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8800" windowHeight="12540" firstSheet="19" activeTab="25"/>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品牌价" sheetId="83" r:id="rId27"/>
    <sheet name="F5-分区" sheetId="89" r:id="rId28"/>
    <sheet name="E1-韩国EMS" sheetId="96" r:id="rId29"/>
    <sheet name="美国联邦电池价" sheetId="34" r:id="rId30"/>
    <sheet name="马来联邦" sheetId="116" r:id="rId31"/>
    <sheet name="马来UPS" sheetId="117" r:id="rId32"/>
    <sheet name="美1-美加电池专线" sheetId="94" r:id="rId33"/>
    <sheet name="美2-美国特货专线" sheetId="111" r:id="rId34"/>
    <sheet name="欧1-欧洲电池专线价" sheetId="35" r:id="rId35"/>
    <sheet name="B4-日新台东南亚电池专线" sheetId="59" r:id="rId36"/>
    <sheet name="B9-澳洲特货专线" sheetId="97" r:id="rId37"/>
    <sheet name="B-10香港特货专线" sheetId="100" r:id="rId38"/>
    <sheet name="四大快递不接带电国家" sheetId="95"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7">#REF!</definedName>
    <definedName name="\A" localSheetId="37">#REF!</definedName>
    <definedName name="\B" localSheetId="37">#REF!</definedName>
    <definedName name="\C" localSheetId="37">#REF!</definedName>
    <definedName name="\L" localSheetId="37">#REF!</definedName>
    <definedName name="\M" localSheetId="37">#REF!</definedName>
    <definedName name="\P" localSheetId="37">#REF!</definedName>
    <definedName name="\R" localSheetId="37">#REF!</definedName>
    <definedName name="\S" localSheetId="37">#REF!</definedName>
    <definedName name="\W" localSheetId="37">#REF!</definedName>
    <definedName name="\Z" localSheetId="37">#REF!</definedName>
    <definedName name="______AFF1" localSheetId="37">#REF!</definedName>
    <definedName name="______UPD1" localSheetId="37">#REF!</definedName>
    <definedName name="______UPD2" localSheetId="37">#REF!</definedName>
    <definedName name="_____AFF1" localSheetId="37">#REF!</definedName>
    <definedName name="_____UPD1" localSheetId="37">#REF!</definedName>
    <definedName name="_____UPD2" localSheetId="37">#REF!</definedName>
    <definedName name="____AFF1" localSheetId="37">#REF!</definedName>
    <definedName name="____UPD1" localSheetId="37">#REF!</definedName>
    <definedName name="____UPD2" localSheetId="37">#REF!</definedName>
    <definedName name="___AFF1" localSheetId="37">#REF!</definedName>
    <definedName name="___UPD1" localSheetId="37">#REF!</definedName>
    <definedName name="___UPD2" localSheetId="37">#REF!</definedName>
    <definedName name="__AAPR_AVA" localSheetId="37">#REF!</definedName>
    <definedName name="__AAUG_AVA" localSheetId="37">#REF!</definedName>
    <definedName name="__ADEC_AVA" localSheetId="37">#REF!</definedName>
    <definedName name="__AFEB_AVA" localSheetId="37">#REF!</definedName>
    <definedName name="__AFF1" localSheetId="37">#REF!</definedName>
    <definedName name="__AJAN_AVA" localSheetId="37">#REF!</definedName>
    <definedName name="__AJUL_AVA" localSheetId="37">#REF!</definedName>
    <definedName name="__AJUN_AVA" localSheetId="37">#REF!</definedName>
    <definedName name="__AMAR_AVA" localSheetId="37">#REF!</definedName>
    <definedName name="__AMAY_AVA" localSheetId="37">#REF!</definedName>
    <definedName name="__ANOV_AVA" localSheetId="37">#REF!</definedName>
    <definedName name="__AOCT_AVA" localSheetId="37">#REF!</definedName>
    <definedName name="__ASEP_AVA" localSheetId="37">#REF!</definedName>
    <definedName name="__DAT1" localSheetId="37">#REF!</definedName>
    <definedName name="__DAT2" localSheetId="37">#REF!</definedName>
    <definedName name="__DAT3" localSheetId="37">#REF!</definedName>
    <definedName name="__DAT4" localSheetId="37">#REF!</definedName>
    <definedName name="__DAT5" localSheetId="37">#REF!</definedName>
    <definedName name="__DHL2" localSheetId="37">#REF!</definedName>
    <definedName name="__EMS1" localSheetId="37">#REF!</definedName>
    <definedName name="__EMS2" localSheetId="37">#REF!</definedName>
    <definedName name="__KPI1" localSheetId="37">#REF!</definedName>
    <definedName name="__KPI2" localSheetId="37">#REF!</definedName>
    <definedName name="__MRP_YTD_AVA" localSheetId="37">#REF!</definedName>
    <definedName name="__TOTAL_AVA" localSheetId="37">#REF!</definedName>
    <definedName name="__UPD1" localSheetId="37">#REF!</definedName>
    <definedName name="__UPD2" localSheetId="37">#REF!</definedName>
    <definedName name="__WEF1" localSheetId="37">#REF!</definedName>
    <definedName name="__WEF2" localSheetId="37">#REF!</definedName>
    <definedName name="__XP1" localSheetId="37">#REF!</definedName>
    <definedName name="__XP2" localSheetId="37">#REF!</definedName>
    <definedName name="__YAPR_AVA" localSheetId="37">#REF!</definedName>
    <definedName name="__YAUG_AVA" localSheetId="37">#REF!</definedName>
    <definedName name="__YDEC_AVA" localSheetId="37">#REF!</definedName>
    <definedName name="__YFEB_AVA" localSheetId="37">#REF!</definedName>
    <definedName name="__YJAN_AVA" localSheetId="37">#REF!</definedName>
    <definedName name="__YJUL_AVA" localSheetId="37">#REF!</definedName>
    <definedName name="__YJUN_AVA" localSheetId="37">#REF!</definedName>
    <definedName name="__YMAR_AVA" localSheetId="37">#REF!</definedName>
    <definedName name="__YMAY_AVA" localSheetId="37">#REF!</definedName>
    <definedName name="__YNOV_AVA" localSheetId="37">#REF!</definedName>
    <definedName name="__YOCT_AVA" localSheetId="37">#REF!</definedName>
    <definedName name="__YSEP_AVA" localSheetId="37">#REF!</definedName>
    <definedName name="_10_" localSheetId="37">#REF!</definedName>
    <definedName name="_20_" localSheetId="37">#REF!</definedName>
    <definedName name="_30_" localSheetId="37">#REF!</definedName>
    <definedName name="_40_" localSheetId="37">#REF!</definedName>
    <definedName name="_50_" localSheetId="37">#REF!</definedName>
    <definedName name="_AFF1" localSheetId="37">#REF!</definedName>
    <definedName name="_CONTROLE" localSheetId="37">#REF!</definedName>
    <definedName name="_DAT1" localSheetId="37">#REF!</definedName>
    <definedName name="_DAT2" localSheetId="37">#REF!</definedName>
    <definedName name="_DAT3" localSheetId="37">#REF!</definedName>
    <definedName name="_DAT4" localSheetId="37">#REF!</definedName>
    <definedName name="_DAT5" localSheetId="37">#REF!</definedName>
    <definedName name="_DHL2" localSheetId="37">#REF!</definedName>
    <definedName name="_EMS1" localSheetId="37">#REF!</definedName>
    <definedName name="_EMS2" localSheetId="37">#REF!</definedName>
    <definedName name="_Fill" localSheetId="37" hidden="1">#REF!</definedName>
    <definedName name="_FIN" localSheetId="37">#REF!</definedName>
    <definedName name="_IMP30319CONSO" localSheetId="37">#REF!</definedName>
    <definedName name="_IMPRESULTDIV" localSheetId="37">#REF!</definedName>
    <definedName name="_KPI1" localSheetId="37">#REF!</definedName>
    <definedName name="_KPI2" localSheetId="37">#REF!</definedName>
    <definedName name="_MAJBUDGET" localSheetId="37">#REF!</definedName>
    <definedName name="_MAJCROSSCHG" localSheetId="37">#REF!</definedName>
    <definedName name="_MENUIMPORT" localSheetId="37">#REF!</definedName>
    <definedName name="_Sort" localSheetId="37" hidden="1">#REF!</definedName>
    <definedName name="_UPD1" localSheetId="37">#REF!</definedName>
    <definedName name="_UPD2" localSheetId="37">#REF!</definedName>
    <definedName name="_UPLOAD" localSheetId="37">#REF!</definedName>
    <definedName name="_UPLOAD1" localSheetId="37">#REF!</definedName>
    <definedName name="_VERSIONS" localSheetId="37">#REF!</definedName>
    <definedName name="_WEF1" localSheetId="37">#REF!</definedName>
    <definedName name="_WEF2" localSheetId="37">#REF!</definedName>
    <definedName name="_XP1" localSheetId="37">#REF!</definedName>
    <definedName name="_XP2" localSheetId="37">#REF!</definedName>
    <definedName name="A" localSheetId="37">#REF!</definedName>
    <definedName name="aaa" localSheetId="37">#REF!</definedName>
    <definedName name="aaabbb" localSheetId="37">#REF!</definedName>
    <definedName name="AD_WPX" localSheetId="37">#REF!</definedName>
    <definedName name="ALL" localSheetId="37">#REF!</definedName>
    <definedName name="ALLTREND" localSheetId="37">#REF!</definedName>
    <definedName name="AMSBALANCESHEET" localSheetId="37">#REF!</definedName>
    <definedName name="AMSVAR" localSheetId="37">#REF!</definedName>
    <definedName name="AMSVARNLG" localSheetId="37">#REF!</definedName>
    <definedName name="ANALYSIS" localSheetId="37">#REF!</definedName>
    <definedName name="AR" localSheetId="37" hidden="1">#REF!</definedName>
    <definedName name="A价" localSheetId="37">#REF!</definedName>
    <definedName name="backup" localSheetId="37">#REF!</definedName>
    <definedName name="BANALYSIS" localSheetId="37">#REF!</definedName>
    <definedName name="BELLOW1" localSheetId="37">#REF!</definedName>
    <definedName name="BFDG" localSheetId="37">#REF!</definedName>
    <definedName name="BGact2003E" localSheetId="37">#REF!</definedName>
    <definedName name="BGact2003R" localSheetId="37">#REF!</definedName>
    <definedName name="BGbud2003E" localSheetId="37">#REF!</definedName>
    <definedName name="BGbud2003R" localSheetId="37">#REF!</definedName>
    <definedName name="BI" localSheetId="37">#REF!</definedName>
    <definedName name="BM" localSheetId="37">#REF!</definedName>
    <definedName name="BORDERMONTHLY" localSheetId="37">#REF!</definedName>
    <definedName name="BS" localSheetId="37">#REF!</definedName>
    <definedName name="BUDGETFORMAT" localSheetId="37">#REF!</definedName>
    <definedName name="BUDOPSWEFWK" localSheetId="37">#REF!</definedName>
    <definedName name="C_COSTCARD" localSheetId="37">#REF!</definedName>
    <definedName name="C_COSTDATA" localSheetId="37">#REF!</definedName>
    <definedName name="C_DOXGRAPH" localSheetId="37">#REF!</definedName>
    <definedName name="C_MARGINCARD" localSheetId="37">#REF!</definedName>
    <definedName name="C_RATECARD" localSheetId="37">#REF!</definedName>
    <definedName name="CARAR" localSheetId="37">#REF!</definedName>
    <definedName name="CARD" localSheetId="37">#REF!</definedName>
    <definedName name="CARLIAB" localSheetId="37">#REF!</definedName>
    <definedName name="CATEGORY" localSheetId="37">#REF!</definedName>
    <definedName name="CATEGORYPOV" localSheetId="37">#REF!</definedName>
    <definedName name="CATLIST" localSheetId="37">#REF!</definedName>
    <definedName name="CC_WPX" localSheetId="37">#REF!</definedName>
    <definedName name="CELLPOINTER" localSheetId="37">#REF!</definedName>
    <definedName name="check" localSheetId="37">#REF!</definedName>
    <definedName name="CHIFFRE" localSheetId="37">#REF!</definedName>
    <definedName name="CN_NEW_CARD" localSheetId="37">#REF!</definedName>
    <definedName name="CN_ZONES" localSheetId="37">#REF!</definedName>
    <definedName name="CNP_NEW_CARD" localSheetId="37">#REF!</definedName>
    <definedName name="CNP_ZONES" localSheetId="37">#REF!</definedName>
    <definedName name="COLBUD" localSheetId="37">#REF!</definedName>
    <definedName name="COLBUDSE3" localSheetId="37">#REF!</definedName>
    <definedName name="COMPTE" localSheetId="37">#REF!</definedName>
    <definedName name="Consolidated_Cash_Flow_Statements_after_appropriation_of_net_income____m" localSheetId="37">#REF!</definedName>
    <definedName name="CONSOLIDATED1" localSheetId="37">#REF!</definedName>
    <definedName name="CONSWGT" localSheetId="37">#REF!</definedName>
    <definedName name="CONTDE" localSheetId="37">#REF!</definedName>
    <definedName name="CONTFD" localSheetId="37">#REF!</definedName>
    <definedName name="CONTFE" localSheetId="37">#REF!</definedName>
    <definedName name="CONTPD" localSheetId="37">#REF!</definedName>
    <definedName name="CONTPE" localSheetId="37">#REF!</definedName>
    <definedName name="Contract" localSheetId="37">#REF!</definedName>
    <definedName name="Contract_rates" localSheetId="37">#REF!</definedName>
    <definedName name="Country_kpi_blok" localSheetId="37">#REF!</definedName>
    <definedName name="Country_kpi_blok_EMN" localSheetId="37">#REF!</definedName>
    <definedName name="Country_kpi_EMN" localSheetId="37">#REF!</definedName>
    <definedName name="Country_kpi_margins" localSheetId="37">#REF!</definedName>
    <definedName name="Country_kpi_margins_emn" localSheetId="37">#REF!</definedName>
    <definedName name="Country_kpi_per" localSheetId="37">#REF!</definedName>
    <definedName name="COY" localSheetId="37">#REF!</definedName>
    <definedName name="CRIT" localSheetId="37">#REF!</definedName>
    <definedName name="CROSSCHGEMS" localSheetId="37">#REF!</definedName>
    <definedName name="CROSSCHGEMS1" localSheetId="37">#REF!</definedName>
    <definedName name="CROSSCHGSERO" localSheetId="37">#REF!</definedName>
    <definedName name="CROSSCHGSERO1" localSheetId="37">#REF!</definedName>
    <definedName name="CurrDOXCard" localSheetId="37">#REF!</definedName>
    <definedName name="CURRENT_CARD" localSheetId="37">#REF!</definedName>
    <definedName name="CURRENTYEAR" localSheetId="37">#REF!</definedName>
    <definedName name="___DAT5" localSheetId="37">#REF!</definedName>
    <definedName name="Data2" localSheetId="37">#REF!</definedName>
    <definedName name="Database" localSheetId="37" hidden="1">#REF!</definedName>
    <definedName name="DataEP" localSheetId="37">#REF!</definedName>
    <definedName name="DataNI" localSheetId="37">#REF!</definedName>
    <definedName name="DepotAC" localSheetId="37">#REF!</definedName>
    <definedName name="DepotStA20" localSheetId="37">#REF!</definedName>
    <definedName name="DepotStA6" localSheetId="37">#REF!</definedName>
    <definedName name="DepotSTRoute" localSheetId="37">#REF!</definedName>
    <definedName name="DepotZiek" localSheetId="37">#REF!</definedName>
    <definedName name="DESTCOSTS" localSheetId="37">#REF!</definedName>
    <definedName name="DFAD" localSheetId="37">#REF!</definedName>
    <definedName name="dfd" localSheetId="37">#REF!</definedName>
    <definedName name="dfdf" localSheetId="37">#REF!</definedName>
    <definedName name="DHL" localSheetId="37">#REF!</definedName>
    <definedName name="dhlsd" localSheetId="37">#REF!</definedName>
    <definedName name="DHL分区表" localSheetId="37" hidden="1">#REF!</definedName>
    <definedName name="DIRECTORY" localSheetId="37">#REF!</definedName>
    <definedName name="DIV" localSheetId="37">#REF!</definedName>
    <definedName name="dkjt" localSheetId="37">#REF!</definedName>
    <definedName name="Docs" localSheetId="37">#REF!</definedName>
    <definedName name="DOX" localSheetId="37">#REF!</definedName>
    <definedName name="DOX_Band" localSheetId="37">#REF!</definedName>
    <definedName name="DOX_GRAPHS" localSheetId="37">#REF!</definedName>
    <definedName name="DOX_MMS" localSheetId="37">#REF!</definedName>
    <definedName name="Dox_pivot_table" localSheetId="37">#REF!</definedName>
    <definedName name="DOXACPS" localSheetId="37">#REF!</definedName>
    <definedName name="DOXKGINP" localSheetId="37">#REF!</definedName>
    <definedName name="DTD_0.5_kg" localSheetId="37">#REF!</definedName>
    <definedName name="dte" localSheetId="37">#REF!</definedName>
    <definedName name="dted" localSheetId="37" hidden="1">#REF!</definedName>
    <definedName name="earningsexp99q3" localSheetId="37">#REF!</definedName>
    <definedName name="earningsexp99q3ytd" localSheetId="37">#REF!</definedName>
    <definedName name="earningsexpeur99q3" localSheetId="37">#REF!</definedName>
    <definedName name="earningsexpeur99q3ytd" localSheetId="37">#REF!</definedName>
    <definedName name="earningsexpint99q3" localSheetId="37">#REF!</definedName>
    <definedName name="earningsexpint99q3ytd" localSheetId="37">#REF!</definedName>
    <definedName name="earningslog99q3" localSheetId="37">#REF!</definedName>
    <definedName name="earningslog99q3ytd" localSheetId="37">#REF!</definedName>
    <definedName name="earningsmail99q3" localSheetId="37">#REF!</definedName>
    <definedName name="earningsmail99q3ytd" localSheetId="37">#REF!</definedName>
    <definedName name="EMS" localSheetId="37">#REF!</definedName>
    <definedName name="___EMS1" localSheetId="37">#REF!</definedName>
    <definedName name="___EMS2" localSheetId="37">#REF!</definedName>
    <definedName name="entities" localSheetId="37">#REF!</definedName>
    <definedName name="ENTLIST" localSheetId="37">#REF!</definedName>
    <definedName name="eur" localSheetId="37">#REF!</definedName>
    <definedName name="fas" localSheetId="37" hidden="1">#REF!</definedName>
    <definedName name="fd" localSheetId="37">#REF!</definedName>
    <definedName name="fer" localSheetId="37">#REF!</definedName>
    <definedName name="ff" localSheetId="37">#REF!</definedName>
    <definedName name="FFR" localSheetId="37">#REF!</definedName>
    <definedName name="fgsfg" localSheetId="37">#REF!</definedName>
    <definedName name="fhoaiyfe" localSheetId="37">#REF!</definedName>
    <definedName name="Fid" localSheetId="37">#REF!</definedName>
    <definedName name="FILENAME" localSheetId="37">#REF!</definedName>
    <definedName name="Financial_Data_Actual" localSheetId="37">#REF!</definedName>
    <definedName name="FRT" localSheetId="37">#REF!</definedName>
    <definedName name="GFSDFAG" localSheetId="37">#REF!</definedName>
    <definedName name="GLO" localSheetId="37">#REF!</definedName>
    <definedName name="GLOBAL1" localSheetId="37">#REF!</definedName>
    <definedName name="GLOBAL2" localSheetId="37">#REF!</definedName>
    <definedName name="GOTO_CCC" localSheetId="37">#REF!</definedName>
    <definedName name="GOTO_CCD" localSheetId="37">#REF!</definedName>
    <definedName name="GOTO_CDG" localSheetId="37">#REF!</definedName>
    <definedName name="GOTO_CMC" localSheetId="37">#REF!</definedName>
    <definedName name="GOTO_CRC" localSheetId="37">#REF!</definedName>
    <definedName name="GOTO_CWG" localSheetId="37">#REF!</definedName>
    <definedName name="GOTO_NCC" localSheetId="37">#REF!</definedName>
    <definedName name="GOTO_NCD" localSheetId="37">#REF!</definedName>
    <definedName name="GOTO_NDG" localSheetId="37">#REF!</definedName>
    <definedName name="GOTO_NMC" localSheetId="37">#REF!</definedName>
    <definedName name="GOTO_NRC" localSheetId="37">#REF!</definedName>
    <definedName name="GOTO_PRINTMENU" localSheetId="37">#REF!</definedName>
    <definedName name="HEADCOUNT1" localSheetId="37">#REF!</definedName>
    <definedName name="HEADCOUNT2" localSheetId="37">#REF!</definedName>
    <definedName name="hg" localSheetId="37">#REF!</definedName>
    <definedName name="hhh" localSheetId="37">#REF!</definedName>
    <definedName name="hj" localSheetId="37">#REF!</definedName>
    <definedName name="hkh" localSheetId="37">#REF!</definedName>
    <definedName name="iata_lu" localSheetId="37">#REF!</definedName>
    <definedName name="ie_lu" localSheetId="37">#REF!</definedName>
    <definedName name="iii" localSheetId="37">#REF!</definedName>
    <definedName name="IMP" localSheetId="37">#REF!</definedName>
    <definedName name="IMP30319CONSO" localSheetId="37">#REF!</definedName>
    <definedName name="IMPRESULTDIV" localSheetId="37">#REF!</definedName>
    <definedName name="jjjj" localSheetId="37">#REF!</definedName>
    <definedName name="JK" localSheetId="37">#REF!</definedName>
    <definedName name="kdjkt" localSheetId="37">#REF!</definedName>
    <definedName name="kjfkd" localSheetId="37">#REF!</definedName>
    <definedName name="___KPI1" localSheetId="37">#REF!</definedName>
    <definedName name="___KPI2" localSheetId="37">#REF!</definedName>
    <definedName name="kukuk" localSheetId="37">#REF!</definedName>
    <definedName name="LABEL1" localSheetId="37">#REF!</definedName>
    <definedName name="LABEL2" localSheetId="37">#REF!</definedName>
    <definedName name="LASTMTHYEAR" localSheetId="37">#REF!</definedName>
    <definedName name="LECTEURMONTHLY" localSheetId="37">#REF!</definedName>
    <definedName name="LHANALYSIS" localSheetId="37">#REF!</definedName>
    <definedName name="LIGNEDEBUT" localSheetId="37">#REF!</definedName>
    <definedName name="LIGNEFIN" localSheetId="37">#REF!</definedName>
    <definedName name="LIGNEPL" localSheetId="37">#REF!</definedName>
    <definedName name="LOOKUP" localSheetId="37">#REF!</definedName>
    <definedName name="LR_WPX" localSheetId="37">#REF!</definedName>
    <definedName name="M" localSheetId="37">#REF!</definedName>
    <definedName name="MAILFAST1" localSheetId="37">#REF!</definedName>
    <definedName name="MAILFAST2" localSheetId="37">#REF!</definedName>
    <definedName name="MAINMENU" localSheetId="37">#REF!</definedName>
    <definedName name="MENU" localSheetId="37">#REF!</definedName>
    <definedName name="MF" localSheetId="37">#REF!</definedName>
    <definedName name="MOISBUD" localSheetId="37">#REF!</definedName>
    <definedName name="Months" localSheetId="37">#REF!</definedName>
    <definedName name="MONTHYEAR" localSheetId="37">#REF!</definedName>
    <definedName name="msc_dock" localSheetId="37">#REF!</definedName>
    <definedName name="msc_lu" localSheetId="37">#REF!</definedName>
    <definedName name="N_COLBUDSE3" localSheetId="37">#REF!</definedName>
    <definedName name="N_COSTCARD" localSheetId="37">#REF!</definedName>
    <definedName name="N_COSTDATA" localSheetId="37">#REF!</definedName>
    <definedName name="N_DOXGRAPH" localSheetId="37">#REF!</definedName>
    <definedName name="N_MARGINCARD" localSheetId="37">#REF!</definedName>
    <definedName name="N_RATECARD" localSheetId="37">#REF!</definedName>
    <definedName name="NAT" localSheetId="37">#REF!</definedName>
    <definedName name="NATIONAL1" localSheetId="37">#REF!</definedName>
    <definedName name="NATIONAL2" localSheetId="37">#REF!</definedName>
    <definedName name="NC_WPX" localSheetId="37">#REF!</definedName>
    <definedName name="NETEMS" localSheetId="37">#REF!</definedName>
    <definedName name="NETEMS1" localSheetId="37">#REF!</definedName>
    <definedName name="NETEMS2" localSheetId="37">#REF!</definedName>
    <definedName name="NETEMS3" localSheetId="37">#REF!</definedName>
    <definedName name="NETEMS4" localSheetId="37">#REF!</definedName>
    <definedName name="NEW_CARD" localSheetId="37">#REF!</definedName>
    <definedName name="NLG" localSheetId="37">#REF!</definedName>
    <definedName name="nnnn" localSheetId="37">#REF!</definedName>
    <definedName name="NOMCHAMP" localSheetId="37">#REF!</definedName>
    <definedName name="NONDIV1" localSheetId="37">#REF!</definedName>
    <definedName name="NONDIV2" localSheetId="37">#REF!</definedName>
    <definedName name="NONDIVEMS" localSheetId="37">#REF!</definedName>
    <definedName name="NONDIVFR" localSheetId="37">#REF!</definedName>
    <definedName name="NONDIVSERO" localSheetId="37">#REF!</definedName>
    <definedName name="NZD" localSheetId="37">#REF!</definedName>
    <definedName name="OB_Costs" localSheetId="37">#REF!</definedName>
    <definedName name="OB_DOX" localSheetId="37">#REF!</definedName>
    <definedName name="OB_WPX" localSheetId="37">#REF!</definedName>
    <definedName name="OLDDOXACPS" localSheetId="37">#REF!</definedName>
    <definedName name="OLDWPXACPS" localSheetId="37">#REF!</definedName>
    <definedName name="operexpenses99q3" localSheetId="37">#REF!</definedName>
    <definedName name="outlook" localSheetId="37">#REF!</definedName>
    <definedName name="P_COMPETITORS1" localSheetId="37">#REF!</definedName>
    <definedName name="P_COMPETITORS2" localSheetId="37">#REF!</definedName>
    <definedName name="P_CONTRACT_RATE" localSheetId="37">#REF!</definedName>
    <definedName name="P_CURRENT_CARD" localSheetId="37">#REF!</definedName>
    <definedName name="P_DOX_GRAPHS" localSheetId="37">#REF!</definedName>
    <definedName name="P_NEW_CARD" localSheetId="37">#REF!</definedName>
    <definedName name="P_PRISMDATA" localSheetId="37">#REF!</definedName>
    <definedName name="P_RATE_TABLES" localSheetId="37">#REF!</definedName>
    <definedName name="P_WPX_GRAPHS" localSheetId="37">#REF!</definedName>
    <definedName name="P_ZONES" localSheetId="37">#REF!</definedName>
    <definedName name="Parcels" localSheetId="37">#REF!</definedName>
    <definedName name="PATHCONSWGT" localSheetId="37">#REF!</definedName>
    <definedName name="PDIVISIONS" localSheetId="37">#REF!</definedName>
    <definedName name="PDIVISIONS1" localSheetId="37">#REF!</definedName>
    <definedName name="PERIODVALUE" localSheetId="37">#REF!</definedName>
    <definedName name="PERIODYEAR" localSheetId="37">#REF!</definedName>
    <definedName name="PERLIST" localSheetId="37">#REF!</definedName>
    <definedName name="perSumE" localSheetId="37">#REF!</definedName>
    <definedName name="perSumEbit" localSheetId="37">#REF!</definedName>
    <definedName name="perSumR" localSheetId="37">#REF!</definedName>
    <definedName name="perSumRev" localSheetId="37">#REF!</definedName>
    <definedName name="PNL_MONTH_FFR" localSheetId="37">#REF!</definedName>
    <definedName name="PNL_MONTH_NLG" localSheetId="37">#REF!</definedName>
    <definedName name="PNL_YTD_FFR" localSheetId="37">#REF!</definedName>
    <definedName name="PNL_YTD_NLG" localSheetId="37">#REF!</definedName>
    <definedName name="PPL" localSheetId="37">#REF!</definedName>
    <definedName name="PRINT" localSheetId="37">#REF!</definedName>
    <definedName name="_xlnm.Print_Area" localSheetId="37">#REF!</definedName>
    <definedName name="PRINT_AREA_MI" localSheetId="37">#REF!</definedName>
    <definedName name="PRINT_B" localSheetId="37">#REF!</definedName>
    <definedName name="Print_tariff" localSheetId="37">#REF!</definedName>
    <definedName name="_xlnm.Print_Titles" localSheetId="37" hidden="1">#REF!</definedName>
    <definedName name="PRINT_TITLES_MI" localSheetId="37">#REF!</definedName>
    <definedName name="PRINT1" localSheetId="37">#REF!</definedName>
    <definedName name="PRINT2" localSheetId="37">#REF!</definedName>
    <definedName name="print——b" localSheetId="37">#REF!</definedName>
    <definedName name="PRINTYOY" localSheetId="37">#REF!</definedName>
    <definedName name="PRISM_DATA" localSheetId="37">#REF!</definedName>
    <definedName name="PRISMDATA" localSheetId="37">#REF!</definedName>
    <definedName name="Property" localSheetId="37">#REF!</definedName>
    <definedName name="Proposed_Revenue" localSheetId="37">#REF!</definedName>
    <definedName name="Rate_10" localSheetId="37">#REF!</definedName>
    <definedName name="Rate_20" localSheetId="37">#REF!</definedName>
    <definedName name="Rate_30" localSheetId="37">#REF!</definedName>
    <definedName name="Rate_40" localSheetId="37">#REF!</definedName>
    <definedName name="Rate_50" localSheetId="37">#REF!</definedName>
    <definedName name="RATE_TABLES" localSheetId="37">#REF!</definedName>
    <definedName name="Rates" localSheetId="37">#REF!</definedName>
    <definedName name="Regio_s_Actual" localSheetId="37">#REF!</definedName>
    <definedName name="REGOFFNONDIV" localSheetId="37">#REF!</definedName>
    <definedName name="RESULTATNET" localSheetId="37">#REF!</definedName>
    <definedName name="RESULTATNET1" localSheetId="37">#REF!</definedName>
    <definedName name="REV_MONTH_FFR" localSheetId="37">#REF!</definedName>
    <definedName name="REV_MONTH_NLG" localSheetId="37">#REF!</definedName>
    <definedName name="REV_YTD_FFR" localSheetId="37">#REF!</definedName>
    <definedName name="REV_YTD_NLG" localSheetId="37">#REF!</definedName>
    <definedName name="reverse" localSheetId="37">#REF!,#REF!,#REF!,#REF!,#REF!,#REF!,#REF!,#REF!,#REF!,#REF!,#REF!,#REF!,#REF!,#REF!,#REF!,#REF!,#REF!,#REF!,#REF!,#REF!,#REF!,#REF!</definedName>
    <definedName name="revexp99q3" localSheetId="37">#REF!</definedName>
    <definedName name="revexp99q3ytd" localSheetId="37">#REF!</definedName>
    <definedName name="revexpeur99q3" localSheetId="37">#REF!</definedName>
    <definedName name="revexpeur99q3ytd" localSheetId="37">#REF!</definedName>
    <definedName name="revexpint99q3" localSheetId="37">#REF!</definedName>
    <definedName name="revexpintq399ytd" localSheetId="37">#REF!</definedName>
    <definedName name="revlog99q3" localSheetId="37">#REF!</definedName>
    <definedName name="revlog99q3ytd" localSheetId="37">#REF!</definedName>
    <definedName name="revmail99q3" localSheetId="37">#REF!</definedName>
    <definedName name="revmail99q3ytd" localSheetId="37">#REF!</definedName>
    <definedName name="rgc_lu" localSheetId="37">#REF!</definedName>
    <definedName name="Road" localSheetId="37">#REF!</definedName>
    <definedName name="RR" localSheetId="37">#REF!</definedName>
    <definedName name="RZ_C_CARD" localSheetId="37">#REF!</definedName>
    <definedName name="RZ_N_CARD" localSheetId="37">#REF!</definedName>
    <definedName name="S3APRIL" localSheetId="37">#REF!</definedName>
    <definedName name="S3AUGUST" localSheetId="37">#REF!</definedName>
    <definedName name="S3DECEMBER" localSheetId="37">#REF!</definedName>
    <definedName name="S3FEBRUARY" localSheetId="37">#REF!</definedName>
    <definedName name="S3JANUARY" localSheetId="37">#REF!</definedName>
    <definedName name="S3JULY" localSheetId="37">#REF!</definedName>
    <definedName name="S3JUNE" localSheetId="37">#REF!</definedName>
    <definedName name="S3MARCH" localSheetId="37">#REF!</definedName>
    <definedName name="S3MAY" localSheetId="37">#REF!</definedName>
    <definedName name="S3NOVEMBER" localSheetId="37">#REF!</definedName>
    <definedName name="S3OCTOBER" localSheetId="37">#REF!</definedName>
    <definedName name="S3SEPTEMBER" localSheetId="37">#REF!</definedName>
    <definedName name="SALES" localSheetId="37">#REF!</definedName>
    <definedName name="samson1995" localSheetId="37">#REF!</definedName>
    <definedName name="sdfs" localSheetId="37">#REF!</definedName>
    <definedName name="SEGMENT_1" localSheetId="37">#REF!</definedName>
    <definedName name="SEGMENT_2" localSheetId="37">#REF!</definedName>
    <definedName name="SEGMENT_3" localSheetId="37">#REF!</definedName>
    <definedName name="SEGMENT_4" localSheetId="37">#REF!</definedName>
    <definedName name="SEGMENT_5" localSheetId="37">#REF!</definedName>
    <definedName name="SEGMENT_6" localSheetId="37">#REF!</definedName>
    <definedName name="SEGMENT_7" localSheetId="37">#REF!</definedName>
    <definedName name="SEGMENT_8" localSheetId="37">#REF!</definedName>
    <definedName name="SERO1" localSheetId="37">#REF!</definedName>
    <definedName name="SERO2" localSheetId="37">#REF!</definedName>
    <definedName name="SHIPMENTS" localSheetId="37">#REF!</definedName>
    <definedName name="SPE" localSheetId="37">#REF!</definedName>
    <definedName name="SPECIAL1" localSheetId="37">#REF!</definedName>
    <definedName name="SPECIAL2" localSheetId="37">#REF!</definedName>
    <definedName name="SR_WPX" localSheetId="37">#REF!</definedName>
    <definedName name="supschedule" localSheetId="37">#REF!</definedName>
    <definedName name="TABLE30319CONSO" localSheetId="37">#REF!</definedName>
    <definedName name="TABLE30319DIV" localSheetId="37">#REF!</definedName>
    <definedName name="TAN" localSheetId="37">#REF!</definedName>
    <definedName name="TANAT1" localSheetId="37">#REF!</definedName>
    <definedName name="TANAT2" localSheetId="37">#REF!</definedName>
    <definedName name="Temp3" localSheetId="37">#REF!</definedName>
    <definedName name="TEMPLIST" localSheetId="37">#REF!</definedName>
    <definedName name="TEST0" localSheetId="37">#REF!</definedName>
    <definedName name="TESTKEYS" localSheetId="37">#REF!</definedName>
    <definedName name="TESTVKEY" localSheetId="37">#REF!</definedName>
    <definedName name="tetet" localSheetId="37">#REF!</definedName>
    <definedName name="TOPEMS" localSheetId="37">#REF!</definedName>
    <definedName name="TOPGLOBAL" localSheetId="37">#REF!</definedName>
    <definedName name="TOPHEADCOUNT" localSheetId="37">#REF!</definedName>
    <definedName name="TOPKPI" localSheetId="37">#REF!</definedName>
    <definedName name="TOPMAILFAST" localSheetId="37">#REF!</definedName>
    <definedName name="TOPNATIONAL" localSheetId="37">#REF!</definedName>
    <definedName name="TOPNONDIV" localSheetId="37">#REF!</definedName>
    <definedName name="TOPSPECIAL" localSheetId="37">#REF!</definedName>
    <definedName name="TOPTANAT" localSheetId="37">#REF!</definedName>
    <definedName name="TOPWEF" localSheetId="37">#REF!</definedName>
    <definedName name="TOPXP" localSheetId="37">#REF!</definedName>
    <definedName name="tori" localSheetId="37">#REF!</definedName>
    <definedName name="TRANS_STAT" localSheetId="37">#REF!</definedName>
    <definedName name="TRANS_STAT1" localSheetId="37">#REF!</definedName>
    <definedName name="tre" localSheetId="37">#REF!</definedName>
    <definedName name="TRENDAOUT" localSheetId="37">#REF!</definedName>
    <definedName name="Ttl_contract" localSheetId="37">#REF!</definedName>
    <definedName name="TXTUPLDEMS" localSheetId="37">#REF!</definedName>
    <definedName name="TXTUPLDEMS1" localSheetId="37">#REF!</definedName>
    <definedName name="TXTUPLDTNT" localSheetId="37">#REF!</definedName>
    <definedName name="TXTUPLDTNT1" localSheetId="37">#REF!</definedName>
    <definedName name="UPD" localSheetId="37">#REF!</definedName>
    <definedName name="UPLDCONSO" localSheetId="37">#REF!</definedName>
    <definedName name="UPLDCONSO1" localSheetId="37">#REF!</definedName>
    <definedName name="UPLDFR" localSheetId="37">#REF!</definedName>
    <definedName name="UPLDFRCHR" localSheetId="37">#REF!</definedName>
    <definedName name="UPLDSERO" localSheetId="37">#REF!</definedName>
    <definedName name="UPLOADFILE" localSheetId="37">#REF!</definedName>
    <definedName name="UPLOADFILEEMS" localSheetId="37">#REF!</definedName>
    <definedName name="UPLOADFILETNT" localSheetId="37">#REF!</definedName>
    <definedName name="UPS" localSheetId="37">#REF!</definedName>
    <definedName name="UPS大货价" localSheetId="37">#REF!</definedName>
    <definedName name="USD" localSheetId="37">#REF!</definedName>
    <definedName name="usp" localSheetId="37">#REF!</definedName>
    <definedName name="Valid_Countries" localSheetId="37">#REF!</definedName>
    <definedName name="ValidDepots" localSheetId="37">#REF!</definedName>
    <definedName name="VARANA_COST" localSheetId="37">#REF!</definedName>
    <definedName name="VARANA_DIVC" localSheetId="37">#REF!</definedName>
    <definedName name="VARANA_EMSDC" localSheetId="37">#REF!</definedName>
    <definedName name="VARANA_F_A" localSheetId="37">#REF!</definedName>
    <definedName name="VARANA_LH" localSheetId="37">#REF!</definedName>
    <definedName name="VARANA_M_O" localSheetId="37">#REF!</definedName>
    <definedName name="VARANA_M_O1" localSheetId="37">#REF!</definedName>
    <definedName name="VARANA_OPS" localSheetId="37">#REF!</definedName>
    <definedName name="VARANA_REV" localSheetId="37">#REF!</definedName>
    <definedName name="Vehicle" localSheetId="37">#REF!</definedName>
    <definedName name="week" localSheetId="37">#REF!</definedName>
    <definedName name="___WEF1" localSheetId="37">#REF!</definedName>
    <definedName name="___WEF2" localSheetId="37">#REF!</definedName>
    <definedName name="WPX" localSheetId="37">#REF!</definedName>
    <definedName name="WPX_Band" localSheetId="37">#REF!</definedName>
    <definedName name="WPX_GRAPHS" localSheetId="37">#REF!</definedName>
    <definedName name="WPX_MMS" localSheetId="37">#REF!</definedName>
    <definedName name="WPX_pivot_table" localSheetId="37">#REF!</definedName>
    <definedName name="WPXACPS" localSheetId="37">#REF!</definedName>
    <definedName name="WPXKGINP" localSheetId="37">#REF!</definedName>
    <definedName name="XCHARGE" localSheetId="37">#REF!</definedName>
    <definedName name="XP" localSheetId="37">#REF!</definedName>
    <definedName name="___XP1" localSheetId="37">#REF!</definedName>
    <definedName name="___XP2" localSheetId="37">#REF!</definedName>
    <definedName name="ytdSumE" localSheetId="37">#REF!</definedName>
    <definedName name="ytdSumEbit" localSheetId="37">#REF!</definedName>
    <definedName name="ytdSumR" localSheetId="37">#REF!</definedName>
    <definedName name="ytdSumrev" localSheetId="37">#REF!</definedName>
    <definedName name="Z_Rates" localSheetId="37">#REF!</definedName>
    <definedName name="zone" localSheetId="37">#REF!</definedName>
    <definedName name="Zones" localSheetId="37">#REF!</definedName>
    <definedName name="Zones_Rev" localSheetId="37">#REF!</definedName>
    <definedName name="ZONES1" localSheetId="37">#REF!</definedName>
    <definedName name="ZONES2" localSheetId="37">#REF!</definedName>
    <definedName name="ZPivot_Table" localSheetId="37">#REF!</definedName>
    <definedName name="Ztariff" localSheetId="37">#REF!</definedName>
    <definedName name="备注_____1、以上价格供参考_其中以港币计价为标准_1HKD_1.07RMB" localSheetId="37">#REF!</definedName>
    <definedName name="香港DHL28区分区表" localSheetId="37">#REF!</definedName>
    <definedName name="____DAT5" localSheetId="37">#REF!</definedName>
    <definedName name="____EMS1" localSheetId="37">#REF!</definedName>
    <definedName name="____EMS2" localSheetId="37">#REF!</definedName>
    <definedName name="____KPI1" localSheetId="37">#REF!</definedName>
    <definedName name="____KPI2" localSheetId="37">#REF!</definedName>
    <definedName name="____WEF1" localSheetId="37">#REF!</definedName>
    <definedName name="____WEF2" localSheetId="37">#REF!</definedName>
    <definedName name="____XP1" localSheetId="37">#REF!</definedName>
    <definedName name="____XP2" localSheetId="37">#REF!</definedName>
    <definedName name="_____DAT5" localSheetId="37">#REF!</definedName>
    <definedName name="_____EMS1" localSheetId="37">#REF!</definedName>
    <definedName name="_____EMS2" localSheetId="37">#REF!</definedName>
    <definedName name="_____KPI1" localSheetId="37">#REF!</definedName>
    <definedName name="_____KPI2" localSheetId="37">#REF!</definedName>
    <definedName name="_____WEF1" localSheetId="37">#REF!</definedName>
    <definedName name="_____WEF2" localSheetId="37">#REF!</definedName>
    <definedName name="_____XP1" localSheetId="37">#REF!</definedName>
    <definedName name="_____XP2" localSheetId="37">#REF!</definedName>
    <definedName name="______DAT5" localSheetId="37">#REF!</definedName>
    <definedName name="______EMS1" localSheetId="37">#REF!</definedName>
    <definedName name="______EMS2" localSheetId="37">#REF!</definedName>
    <definedName name="______KPI1" localSheetId="37">#REF!</definedName>
    <definedName name="______KPI2" localSheetId="37">#REF!</definedName>
    <definedName name="______WEF1" localSheetId="37">#REF!</definedName>
    <definedName name="______WEF2" localSheetId="37">#REF!</definedName>
    <definedName name="______XP1" localSheetId="37">#REF!</definedName>
    <definedName name="______XP2" localSheetId="37">#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workbook>
</file>

<file path=xl/sharedStrings.xml><?xml version="1.0" encoding="utf-8"?>
<sst xmlns="http://schemas.openxmlformats.org/spreadsheetml/2006/main" count="7239" uniqueCount="2419">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6月燃油附加费：DHL:25.75%  FEDEX:24%  UPS:27.5%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t xml:space="preserve">非危液体&amp;粉末，甲油胶，胶水，可原品名   </t>
  </si>
  <si>
    <t>HKDHL特货价</t>
  </si>
  <si>
    <t>D5</t>
  </si>
  <si>
    <t>电机，马达，压缩机，冰箱空调,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t>
    </r>
  </si>
  <si>
    <t>FEDEX规则</t>
  </si>
  <si>
    <t>香港联邦化妆品价</t>
  </si>
  <si>
    <t>F1</t>
  </si>
  <si>
    <t xml:space="preserve">常规化妆品&amp;护肤品（膏状液体单瓶限制300ML内）  </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t>
    </r>
  </si>
  <si>
    <t>欧美下调/英国暂停</t>
  </si>
  <si>
    <t>香港联邦IP品牌价</t>
  </si>
  <si>
    <t>F5</t>
  </si>
  <si>
    <r>
      <rPr>
        <b/>
        <sz val="11"/>
        <rFont val="宋体"/>
        <charset val="134"/>
        <scheme val="minor"/>
      </rPr>
      <t xml:space="preserve">品牌电子产品，运动手表，衣包鞋，茶叶等  </t>
    </r>
    <r>
      <rPr>
        <b/>
        <sz val="11"/>
        <color rgb="FFFF0000"/>
        <rFont val="宋体"/>
        <charset val="134"/>
        <scheme val="minor"/>
      </rPr>
      <t xml:space="preserve"> </t>
    </r>
  </si>
  <si>
    <t>EMS</t>
  </si>
  <si>
    <t>韩国EMS</t>
  </si>
  <si>
    <t>E1</t>
  </si>
  <si>
    <t>食品，药品，液体粉末</t>
  </si>
  <si>
    <t>美国联邦电池价</t>
  </si>
  <si>
    <t>*</t>
  </si>
  <si>
    <t>锂电池，移动电源，平衡车</t>
  </si>
  <si>
    <t xml:space="preserve"> </t>
  </si>
  <si>
    <t>马来联邦IP</t>
  </si>
  <si>
    <t>厨房刀具、香水、指甲油、打火机、电弧打火机，可接纯电池/蓄电池/纽扣</t>
  </si>
  <si>
    <t>马来UPS</t>
  </si>
  <si>
    <t>专线</t>
  </si>
  <si>
    <t>美加电池专线</t>
  </si>
  <si>
    <t>美1</t>
  </si>
  <si>
    <t xml:space="preserve">锂电池，移动电源，电弧打火机，平衡车 </t>
  </si>
  <si>
    <t>美国特货专线</t>
  </si>
  <si>
    <t>美2</t>
  </si>
  <si>
    <t xml:space="preserve">食品，品牌，化妆品，集运杂货，电子烟 </t>
  </si>
  <si>
    <t>欧洲电池专线</t>
  </si>
  <si>
    <t>欧1</t>
  </si>
  <si>
    <t xml:space="preserve">锂电池，移动电源   </t>
  </si>
  <si>
    <t>日新台东南亚电池专线</t>
  </si>
  <si>
    <t>B4</t>
  </si>
  <si>
    <t>锂电池，移动电源</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价</t>
    </r>
    <r>
      <rPr>
        <b/>
        <sz val="18"/>
        <color rgb="FFFF0000"/>
        <rFont val="宋体"/>
        <charset val="134"/>
      </rPr>
      <t>已含油</t>
    </r>
  </si>
  <si>
    <t xml:space="preserve">小货含DG，大货21KG起DG费另加800元/票。   申报价值超120USD+25元/票      </t>
  </si>
  <si>
    <t>分区</t>
  </si>
  <si>
    <t>正规DG出货，每票货需有一箱货需预留0.1KG的资料重</t>
  </si>
  <si>
    <t>只接纯电池，不接超100WH以上的电池，普通纸箱需硬朗整洁，所有纸箱单件不能超10KG。电池需绝缘独立包装。</t>
  </si>
  <si>
    <t>KG</t>
  </si>
  <si>
    <t>重量/国家</t>
  </si>
  <si>
    <t>韩国，台湾</t>
  </si>
  <si>
    <t>新加坡，马来等</t>
  </si>
  <si>
    <t>日本</t>
  </si>
  <si>
    <r>
      <rPr>
        <b/>
        <sz val="9"/>
        <color theme="1"/>
        <rFont val="宋体"/>
        <charset val="134"/>
        <scheme val="minor"/>
      </rPr>
      <t xml:space="preserve">澳大利亚               </t>
    </r>
    <r>
      <rPr>
        <b/>
        <sz val="9"/>
        <color indexed="8"/>
        <rFont val="宋体"/>
        <charset val="134"/>
      </rPr>
      <t xml:space="preserve">    </t>
    </r>
    <r>
      <rPr>
        <b/>
        <sz val="9"/>
        <color indexed="8"/>
        <rFont val="宋体"/>
        <charset val="134"/>
      </rPr>
      <t xml:space="preserve"> 新西兰</t>
    </r>
  </si>
  <si>
    <t xml:space="preserve">美加墨              </t>
  </si>
  <si>
    <r>
      <rPr>
        <b/>
        <sz val="9"/>
        <color theme="1"/>
        <rFont val="宋体"/>
        <charset val="134"/>
        <scheme val="minor"/>
      </rPr>
      <t xml:space="preserve">欧洲各国                </t>
    </r>
    <r>
      <rPr>
        <b/>
        <sz val="9"/>
        <color indexed="8"/>
        <rFont val="宋体"/>
        <charset val="134"/>
      </rPr>
      <t xml:space="preserve">    </t>
    </r>
    <r>
      <rPr>
        <b/>
        <sz val="9"/>
        <color indexed="8"/>
        <rFont val="宋体"/>
        <charset val="134"/>
      </rPr>
      <t>立陶宛</t>
    </r>
    <r>
      <rPr>
        <b/>
        <sz val="9"/>
        <color indexed="8"/>
        <rFont val="宋体"/>
        <charset val="134"/>
      </rPr>
      <t>等</t>
    </r>
  </si>
  <si>
    <t>阿联酋          以色列等</t>
  </si>
  <si>
    <t>哥伦比亚,科威特 沙特 等</t>
  </si>
  <si>
    <t>0.5-3kg</t>
  </si>
  <si>
    <t>21-32kg</t>
  </si>
  <si>
    <t>33-70kg</t>
  </si>
  <si>
    <t>71-299kg</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分区</t>
  </si>
  <si>
    <t>D3-HKDHL电池价</t>
  </si>
  <si>
    <t xml:space="preserve">黑色为经常走货国家，红色需要查服务，可能这个月无服务下个月有服务，需每次出货前请再确认   </t>
  </si>
  <si>
    <t>分区名称</t>
  </si>
  <si>
    <t>目的地国家</t>
  </si>
  <si>
    <t>2区</t>
  </si>
  <si>
    <r>
      <rPr>
        <sz val="10"/>
        <rFont val="宋体"/>
        <charset val="134"/>
      </rPr>
      <t>韩国</t>
    </r>
    <r>
      <rPr>
        <sz val="10"/>
        <rFont val="Arial"/>
        <charset val="0"/>
      </rPr>
      <t>,</t>
    </r>
    <r>
      <rPr>
        <sz val="10"/>
        <rFont val="宋体"/>
        <charset val="134"/>
      </rPr>
      <t>中国台湾</t>
    </r>
    <r>
      <rPr>
        <sz val="10"/>
        <rFont val="Arial"/>
        <charset val="0"/>
      </rPr>
      <t>,</t>
    </r>
  </si>
  <si>
    <t>3区</t>
  </si>
  <si>
    <r>
      <rPr>
        <sz val="10"/>
        <color rgb="FFFF0000"/>
        <rFont val="宋体"/>
        <charset val="134"/>
      </rPr>
      <t>文莱</t>
    </r>
    <r>
      <rPr>
        <sz val="10"/>
        <rFont val="宋体"/>
        <charset val="134"/>
      </rPr>
      <t>，印度尼西亚,马来西亚,</t>
    </r>
    <r>
      <rPr>
        <sz val="10"/>
        <color rgb="FFFF0000"/>
        <rFont val="宋体"/>
        <charset val="134"/>
      </rPr>
      <t>菲律宾</t>
    </r>
    <r>
      <rPr>
        <sz val="10"/>
        <rFont val="宋体"/>
        <charset val="134"/>
      </rPr>
      <t>,新加坡,泰国,越南,</t>
    </r>
  </si>
  <si>
    <t>4区</t>
  </si>
  <si>
    <r>
      <rPr>
        <sz val="10"/>
        <rFont val="宋体"/>
        <charset val="134"/>
      </rPr>
      <t>日本</t>
    </r>
    <r>
      <rPr>
        <sz val="10"/>
        <rFont val="Arial"/>
        <charset val="0"/>
      </rPr>
      <t>,</t>
    </r>
  </si>
  <si>
    <t>5区</t>
  </si>
  <si>
    <t>澳大利亚,新西兰,</t>
  </si>
  <si>
    <t>7区</t>
  </si>
  <si>
    <r>
      <rPr>
        <sz val="10"/>
        <rFont val="宋体"/>
        <charset val="134"/>
      </rPr>
      <t>美国，加拿大</t>
    </r>
    <r>
      <rPr>
        <sz val="10"/>
        <rFont val="Arial"/>
        <charset val="0"/>
      </rPr>
      <t>,</t>
    </r>
    <r>
      <rPr>
        <sz val="10"/>
        <rFont val="宋体"/>
        <charset val="134"/>
      </rPr>
      <t>波多黎各</t>
    </r>
    <r>
      <rPr>
        <sz val="10"/>
        <rFont val="Arial"/>
        <charset val="0"/>
      </rPr>
      <t>,</t>
    </r>
    <r>
      <rPr>
        <sz val="10"/>
        <rFont val="宋体"/>
        <charset val="134"/>
      </rPr>
      <t>墨西哥</t>
    </r>
  </si>
  <si>
    <t>8区</t>
  </si>
  <si>
    <t>安道尔,奥地利,比利时,保加利亚,瑞士,塞浦路斯,捷克共和国,德国,丹麦,爱沙尼亚,西班牙,芬兰,法国,直布罗陀,希腊,(克罗地亚:部份城市有服务）,匈牙利,爱尔兰,意大利,泽西岛(英属),立陶宛,卢森堡,拉脱维亚,马尔他,荷兰,挪威(以下两个城市名无服务：JAN MAYEN；  SVALBARD),波兰,葡萄牙,瑞典,斯洛文尼亚,斯洛伐克,圣马力诺,英国, 摩纳哥,罗马尼亚</t>
  </si>
  <si>
    <t>9区</t>
  </si>
  <si>
    <r>
      <rPr>
        <sz val="10"/>
        <rFont val="宋体"/>
        <charset val="134"/>
      </rPr>
      <t>阿联酋,</t>
    </r>
    <r>
      <rPr>
        <sz val="10"/>
        <color rgb="FFFF0000"/>
        <rFont val="宋体"/>
        <charset val="134"/>
      </rPr>
      <t>孟加拉国,</t>
    </r>
    <r>
      <rPr>
        <sz val="10"/>
        <rFont val="宋体"/>
        <charset val="134"/>
      </rPr>
      <t>以色列</t>
    </r>
    <r>
      <rPr>
        <sz val="10"/>
        <color rgb="FFFF0000"/>
        <rFont val="宋体"/>
        <charset val="134"/>
      </rPr>
      <t>,斯里兰卡,马尔代夫,尼泊尔,巴基斯坦,东帝汶,巴布亚新几内亚,索罗门群岛,汤加,图瓦卢,瓦努阿图,西萨摩亚,库克群岛,瑙鲁共和国,纽埃岛,斐济,基利巴斯共和国,新喀里多尼亚,关岛,马绍尔群岛,帕劳,北马里亚那群岛,密克罗尼西亚,美属维尔京群岛.印度</t>
    </r>
  </si>
  <si>
    <r>
      <rPr>
        <sz val="10"/>
        <rFont val="Arial"/>
        <charset val="0"/>
      </rPr>
      <t>10</t>
    </r>
    <r>
      <rPr>
        <sz val="10"/>
        <rFont val="宋体"/>
        <charset val="134"/>
      </rPr>
      <t>区</t>
    </r>
  </si>
  <si>
    <r>
      <rPr>
        <sz val="10"/>
        <rFont val="宋体"/>
        <charset val="134"/>
      </rPr>
      <t>黎巴嫩,哥伦比亚,科威特,沙特阿拉伯，马其顿,尼日利亚,摩洛哥,塞尔维亚,摩尔多瓦,科特迪瓦,牙买加,哥斯达黎加,阿尔巴尼亚，百慕大,玻利维亚，多米尼加共合国,加纳，</t>
    </r>
    <r>
      <rPr>
        <sz val="10"/>
        <color rgb="FFFF0000"/>
        <rFont val="宋体"/>
        <charset val="134"/>
      </rPr>
      <t>安提瓜和巴布达,亚美尼亚,阿根廷,波黑,巴巴多斯,贝宁,巴西,巴哈马,伯利兹,智利,喀麦隆,多米尼克,阿尔及利亚,厄瓜多尔,厄里特立亚,加蓬,冈比亚,几内亚,瓜德罗普,赤道几内亚,危地马拉,洪都拉斯,海地,加那利群岛,约旦,肯尼亚,科摩罗,开曼群岛,圣卢西亚,利比里亚,莱索托,黑山共和国,马达加斯加,蒙古,蒙特塞拉岛,毛里求斯,纳米比亚,尼加拉瓜,阿曼,巴拿马,秘鲁,巴拉圭,塞舌尔,塞内加尔,萨尔瓦多,斯威士兰,多哥,乌拉圭,委内瑞拉,博内尔,库拉索岛(荷兰),圣马丁,尼维斯岛,索马里兰,圣巴泰勒米岛,马约特,南非,赞比亚,圣基茨和尼维斯,吉布提,特立尼达和多巴哥,圣赫勒拿,圣文森特和格林纳丁斯岛,巴林,突尼斯,塞拉里昂,</t>
    </r>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以色列</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美国</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11USD以下（需要提供交易证明才会中转）  全区申报价值不能≦30USD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阿联酋</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t>22-44KG 
实重22起收/实重若不足 材积需25KG起</t>
  </si>
  <si>
    <t>45-70kg</t>
  </si>
  <si>
    <t>U1-HKUPS品牌价-分区</t>
  </si>
  <si>
    <t>越南,泰国,台湾,新加坡,菲律宾,马来西亚,澳门,韩国</t>
  </si>
  <si>
    <t>U1-HKUPS品牌价</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r>
      <rPr>
        <b/>
        <sz val="12"/>
        <color theme="1"/>
        <rFont val="微软雅黑"/>
        <charset val="134"/>
      </rPr>
      <t>每个产品要独立盒子包装。单件不超10KG。超功率电池要装ＵＮ箱，部分国家邮编没服务。</t>
    </r>
    <r>
      <rPr>
        <b/>
        <sz val="12"/>
        <rFont val="微软雅黑"/>
        <charset val="134"/>
      </rPr>
      <t>单票20KG内可接纽扣电池（2.5KG以上需装UN箱）。</t>
    </r>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6区</t>
  </si>
  <si>
    <t>10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澳大利亚，新西兰，印度尼西亚</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多米尼加共和国</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无限制，大桶均可），墨水，化妆品&amp;护肤品，可接品牌产品（不接手机&amp;手表），1-2区不接木箱</t>
  </si>
  <si>
    <t xml:space="preserve">1区  </t>
  </si>
  <si>
    <t xml:space="preserve">2区 </t>
  </si>
  <si>
    <t>新加坡，越南，马来西亚，菲律宾，泰国，韩国，台湾</t>
  </si>
  <si>
    <t>25-44KG（实重若不足25KG，材积需27KG起）</t>
  </si>
  <si>
    <t>U4-HKUPS化工价-分区</t>
  </si>
  <si>
    <t>U4-HKUPS化工价</t>
  </si>
  <si>
    <t>英国,西班牙,荷兰,卢森堡,意大利,德国,法国,比利时</t>
  </si>
  <si>
    <t>瑞士,瑞典,波兰,挪威,爱尔兰,芬兰,丹麦,奥地利</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联酋，毛里塔尼亚，保加利亚，塞尔维亚，捷克，斯洛伐克，土耳其，匈牙利，马其顿，斯洛文尼亚,多米尼加共和国</t>
  </si>
  <si>
    <t>斐济,法属波利尼西亚,关岛,马绍尔群岛,塞班岛,新喀里多尼亚,巴布亚新几内亚,帕劳,所罗门群岛,汤加,图瓦卢,萨摩亚,瓦努阿图,西萨摩亚，基里巴斯，东帝汶,塔希堤岛，北马里亚纳群岛,密克罗尼西亚，库克群岛，威尔士,梵帝冈,圣马力诺,摩纳哥，卢森堡,加那利群岛，安道尔，列支敦士登</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华盛顿州</t>
  </si>
  <si>
    <t>Washington</t>
  </si>
  <si>
    <t>Canary Islands</t>
  </si>
  <si>
    <t>加利福尼亚州</t>
  </si>
  <si>
    <t>California</t>
  </si>
  <si>
    <t>海峡群岛</t>
  </si>
  <si>
    <t>Channel Islands</t>
  </si>
  <si>
    <t>科罗拉多州</t>
  </si>
  <si>
    <t>Colorado</t>
  </si>
  <si>
    <t>内华达州</t>
  </si>
  <si>
    <t>Nevada</t>
  </si>
  <si>
    <t>Belarus</t>
  </si>
  <si>
    <t>犹他州</t>
  </si>
  <si>
    <t>Utah</t>
  </si>
  <si>
    <t>ZONE-美2</t>
  </si>
  <si>
    <t>Netherlands</t>
  </si>
  <si>
    <t>波黑共合国</t>
  </si>
  <si>
    <t>Bosnia-Herzegovina</t>
  </si>
  <si>
    <t>United States of America，United States</t>
  </si>
  <si>
    <t>US</t>
  </si>
  <si>
    <t>美国(USE)</t>
  </si>
  <si>
    <t>ZONE-A</t>
  </si>
  <si>
    <t xml:space="preserve">United Kingdom </t>
  </si>
  <si>
    <t>Macau</t>
  </si>
  <si>
    <t>ZONE-C</t>
  </si>
  <si>
    <t>ZONE-D</t>
  </si>
  <si>
    <t>Congo</t>
  </si>
  <si>
    <t>Laos</t>
  </si>
  <si>
    <t>Cote d Ivoire</t>
  </si>
  <si>
    <t>Ireland</t>
  </si>
  <si>
    <t>ZONE-E</t>
  </si>
  <si>
    <t>捷克共和国</t>
  </si>
  <si>
    <t>Czech Republic</t>
  </si>
  <si>
    <t>Georgia</t>
  </si>
  <si>
    <t>法罗群岛（暂停）</t>
  </si>
  <si>
    <t>Faeroe lslands</t>
  </si>
  <si>
    <t>ZONE-N</t>
  </si>
  <si>
    <t>Guinea</t>
  </si>
  <si>
    <t xml:space="preserve">伊拉克 </t>
  </si>
  <si>
    <t>ZONE-O</t>
  </si>
  <si>
    <t>ZONE-P</t>
  </si>
  <si>
    <t>ZONE-Q</t>
  </si>
  <si>
    <t xml:space="preserve">利比亚 </t>
  </si>
  <si>
    <t xml:space="preserve">Libya </t>
  </si>
  <si>
    <t>LY</t>
  </si>
  <si>
    <t>罗塔岛(城市选)</t>
  </si>
  <si>
    <t>Rota</t>
  </si>
  <si>
    <t>马其顿</t>
  </si>
  <si>
    <t>Macedonia</t>
  </si>
  <si>
    <t>ZONE-R</t>
  </si>
  <si>
    <t>萨巴岛(城市选)</t>
  </si>
  <si>
    <t>Saba</t>
  </si>
  <si>
    <t>BQ</t>
  </si>
  <si>
    <t>俄罗斯 （暂停）</t>
  </si>
  <si>
    <t>Serbia</t>
  </si>
  <si>
    <t>ZONE-S</t>
  </si>
  <si>
    <t>Maldives</t>
  </si>
  <si>
    <t>Slovak Republic</t>
  </si>
  <si>
    <t>Philippines</t>
  </si>
  <si>
    <t>斯洛伐克共和国</t>
  </si>
  <si>
    <t>ZONE-T</t>
  </si>
  <si>
    <t>St.Eustatius</t>
  </si>
  <si>
    <t>天宁岛(城市选)</t>
  </si>
  <si>
    <t>Tinian</t>
  </si>
  <si>
    <t>ZONE-U</t>
  </si>
  <si>
    <t>Moldova</t>
  </si>
  <si>
    <t>Montenegro</t>
  </si>
  <si>
    <t>ZONE-F</t>
  </si>
  <si>
    <t>诺福克岛</t>
  </si>
  <si>
    <t>Norfolk Island</t>
  </si>
  <si>
    <t>ZONE-X</t>
  </si>
  <si>
    <t>ZONE-Y</t>
  </si>
  <si>
    <t>ZONE-Z</t>
  </si>
  <si>
    <t>巴勒斯坦</t>
  </si>
  <si>
    <t>Palestine</t>
  </si>
  <si>
    <t>PS</t>
  </si>
  <si>
    <t>South Korea</t>
  </si>
  <si>
    <t>Reunion</t>
  </si>
  <si>
    <t>沙特阿拉伯（暂停）</t>
  </si>
  <si>
    <t>叙利亚（暂停）</t>
  </si>
  <si>
    <t xml:space="preserve">Syria </t>
  </si>
  <si>
    <t>SY</t>
  </si>
  <si>
    <t>ZONE-G</t>
  </si>
  <si>
    <t>Antigua and Barbuda</t>
  </si>
  <si>
    <t>Bonaire</t>
  </si>
  <si>
    <t>百慕大(英)</t>
  </si>
  <si>
    <t>Bermuda</t>
  </si>
  <si>
    <t xml:space="preserve">Canary Islands
</t>
  </si>
  <si>
    <t>Dominican Republic</t>
  </si>
  <si>
    <t>British Virgin Islands</t>
  </si>
  <si>
    <t xml:space="preserve">密克罗尼西亚(美) </t>
  </si>
  <si>
    <t>Micronesia</t>
  </si>
  <si>
    <t>FM</t>
  </si>
  <si>
    <t>Northern Mariana Islands</t>
  </si>
  <si>
    <t xml:space="preserve">帕劳(美) </t>
  </si>
  <si>
    <t xml:space="preserve">Palau </t>
  </si>
  <si>
    <t>PW</t>
  </si>
  <si>
    <t>Papua New Guinea</t>
  </si>
  <si>
    <t xml:space="preserve">巴拉圭 </t>
  </si>
  <si>
    <t>法属波利尼西亚（暂停）</t>
  </si>
  <si>
    <t>French Polynesia</t>
  </si>
  <si>
    <t>塞班(城市选)</t>
  </si>
  <si>
    <t>Saipan</t>
  </si>
  <si>
    <t>Samoa</t>
  </si>
  <si>
    <t>SX</t>
  </si>
  <si>
    <t>圣马丁岛（法属）</t>
  </si>
  <si>
    <t>St.Martin</t>
  </si>
  <si>
    <t>MF</t>
  </si>
  <si>
    <t>Guyana</t>
  </si>
  <si>
    <t>塔希提岛/大溪地</t>
  </si>
  <si>
    <t>Tahiti</t>
  </si>
  <si>
    <t xml:space="preserve">委内瑞拉 </t>
  </si>
  <si>
    <t>瓦里斯和富图纳</t>
  </si>
  <si>
    <t>Wallis And Futuna</t>
  </si>
  <si>
    <t>WF</t>
  </si>
  <si>
    <t>ZONE-H</t>
  </si>
  <si>
    <t xml:space="preserve">St.Kitts &amp; Nevis </t>
  </si>
  <si>
    <t>St.Lucia</t>
  </si>
  <si>
    <t>St.Vincent</t>
  </si>
  <si>
    <t>U.S.Virgin Islands</t>
  </si>
  <si>
    <t>委内瑞拉 （暂停）</t>
  </si>
  <si>
    <t>委内瑞拉（暂停服务）</t>
  </si>
  <si>
    <t>叙利亚（暂停服务）</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无限制，大桶均可），墨水，部分胶水，碳粉。</t>
    </r>
    <r>
      <rPr>
        <b/>
        <sz val="14"/>
        <rFont val="宋体"/>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t>柬埔寨（暂停）</t>
  </si>
  <si>
    <t>俄罗斯 （不接私人件）</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charset val="134"/>
      </rPr>
      <t>库拉索</t>
    </r>
    <r>
      <rPr>
        <sz val="9"/>
        <rFont val="Verdana"/>
        <charset val="0"/>
      </rPr>
      <t>(</t>
    </r>
    <r>
      <rPr>
        <sz val="9"/>
        <rFont val="宋体"/>
        <charset val="134"/>
      </rPr>
      <t>荷属安地列斯</t>
    </r>
    <r>
      <rPr>
        <sz val="9"/>
        <rFont val="Verdana"/>
        <charset val="0"/>
      </rPr>
      <t>)</t>
    </r>
  </si>
  <si>
    <t>VIETNAM</t>
  </si>
  <si>
    <t>DOMINICAN REPUBLIC</t>
  </si>
  <si>
    <t>EAST TIMOR</t>
  </si>
  <si>
    <r>
      <rPr>
        <sz val="9"/>
        <rFont val="宋体"/>
        <charset val="0"/>
      </rPr>
      <t>东帝汶</t>
    </r>
    <r>
      <rPr>
        <sz val="9"/>
        <rFont val="Verdana"/>
        <charset val="0"/>
      </rPr>
      <t>(</t>
    </r>
    <r>
      <rPr>
        <sz val="9"/>
        <rFont val="宋体"/>
        <charset val="0"/>
      </rPr>
      <t>暂停</t>
    </r>
    <r>
      <rPr>
        <sz val="9"/>
        <rFont val="Verdana"/>
        <charset val="0"/>
      </rPr>
      <t>)</t>
    </r>
  </si>
  <si>
    <t>ECUADOR</t>
  </si>
  <si>
    <r>
      <rPr>
        <sz val="9"/>
        <color indexed="8"/>
        <rFont val="宋体"/>
        <charset val="134"/>
      </rPr>
      <t>安道尔</t>
    </r>
  </si>
  <si>
    <t>EL SALVADOR</t>
  </si>
  <si>
    <r>
      <rPr>
        <sz val="9"/>
        <color rgb="FF000000"/>
        <rFont val="宋体"/>
        <charset val="134"/>
      </rPr>
      <t>奥地利</t>
    </r>
  </si>
  <si>
    <t>FIJI</t>
  </si>
  <si>
    <t>Denmark</t>
  </si>
  <si>
    <r>
      <rPr>
        <sz val="9"/>
        <color indexed="8"/>
        <rFont val="宋体"/>
        <charset val="134"/>
      </rPr>
      <t>丹麦</t>
    </r>
  </si>
  <si>
    <t>FRENCH GUIANA</t>
  </si>
  <si>
    <t>法属圭亚那</t>
  </si>
  <si>
    <r>
      <rPr>
        <sz val="9"/>
        <color indexed="8"/>
        <rFont val="宋体"/>
        <charset val="134"/>
      </rPr>
      <t>芬兰</t>
    </r>
  </si>
  <si>
    <t>FRENCH POLYNESIA</t>
  </si>
  <si>
    <t>法属玻利尼西亚</t>
  </si>
  <si>
    <t>Greece</t>
  </si>
  <si>
    <r>
      <rPr>
        <sz val="9"/>
        <color indexed="8"/>
        <rFont val="宋体"/>
        <charset val="134"/>
      </rPr>
      <t>希腊</t>
    </r>
  </si>
  <si>
    <t>GRAND CAYMAN</t>
  </si>
  <si>
    <t>大开曼岛</t>
  </si>
  <si>
    <t xml:space="preserve">Ireland </t>
  </si>
  <si>
    <r>
      <rPr>
        <sz val="9"/>
        <color indexed="8"/>
        <rFont val="宋体"/>
        <charset val="134"/>
      </rPr>
      <t>爱尔兰</t>
    </r>
  </si>
  <si>
    <t>GREAT THATCH ISLAND</t>
  </si>
  <si>
    <t>大茅屋岛</t>
  </si>
  <si>
    <r>
      <rPr>
        <sz val="9"/>
        <color indexed="8"/>
        <rFont val="宋体"/>
        <charset val="134"/>
      </rPr>
      <t>列支敦士登</t>
    </r>
  </si>
  <si>
    <t>Luxembourg</t>
  </si>
  <si>
    <r>
      <rPr>
        <sz val="9"/>
        <color indexed="8"/>
        <rFont val="宋体"/>
        <charset val="134"/>
      </rPr>
      <t>卢森堡</t>
    </r>
  </si>
  <si>
    <t>PARAGUAY</t>
  </si>
  <si>
    <t>Monaco</t>
  </si>
  <si>
    <r>
      <rPr>
        <sz val="9"/>
        <color indexed="8"/>
        <rFont val="宋体"/>
        <charset val="134"/>
      </rPr>
      <t>摩纳哥</t>
    </r>
  </si>
  <si>
    <t>PERU</t>
  </si>
  <si>
    <r>
      <rPr>
        <sz val="9"/>
        <color indexed="8"/>
        <rFont val="宋体"/>
        <charset val="134"/>
      </rPr>
      <t>挪威</t>
    </r>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r>
      <rPr>
        <sz val="9"/>
        <color indexed="8"/>
        <rFont val="宋体"/>
        <charset val="134"/>
      </rPr>
      <t>葡萄牙</t>
    </r>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Sweden</t>
  </si>
  <si>
    <r>
      <rPr>
        <sz val="9"/>
        <color indexed="8"/>
        <rFont val="宋体"/>
        <charset val="134"/>
      </rPr>
      <t>瑞典</t>
    </r>
  </si>
  <si>
    <t>SAIPAN</t>
  </si>
  <si>
    <t>塞班岛</t>
  </si>
  <si>
    <t>Switzerland</t>
  </si>
  <si>
    <r>
      <rPr>
        <sz val="9"/>
        <color indexed="8"/>
        <rFont val="宋体"/>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无限制，大桶均可）,  欧美可接品牌产品（不接手表&amp;手机）   美加：若住宅区+32*U/票</t>
    </r>
  </si>
  <si>
    <t>重量</t>
  </si>
  <si>
    <t>美西</t>
  </si>
  <si>
    <t>美东</t>
  </si>
  <si>
    <t>西欧</t>
  </si>
  <si>
    <t>东欧</t>
  </si>
  <si>
    <t xml:space="preserve">日本 </t>
  </si>
  <si>
    <t>阿联酋-迪拜</t>
  </si>
  <si>
    <r>
      <rPr>
        <sz val="14"/>
        <color theme="1"/>
        <rFont val="宋体"/>
        <charset val="134"/>
      </rPr>
      <t>西欧-丹麦、西班牙、比利时、卢森堡、荷兰、意大利、法国、德国、</t>
    </r>
    <r>
      <rPr>
        <sz val="14"/>
        <color rgb="FFFF0000"/>
        <rFont val="宋体"/>
        <charset val="134"/>
      </rPr>
      <t>英国（暂停）</t>
    </r>
    <r>
      <rPr>
        <sz val="14"/>
        <color theme="1"/>
        <rFont val="宋体"/>
        <charset val="134"/>
      </rPr>
      <t xml:space="preserve">、奥地利、爱尔兰、瑞士                                                 </t>
    </r>
  </si>
  <si>
    <t>25-44KG</t>
  </si>
  <si>
    <t>**</t>
  </si>
  <si>
    <t>45-72kg</t>
  </si>
  <si>
    <t>73-103KG</t>
  </si>
  <si>
    <t>104-299KG</t>
  </si>
  <si>
    <t>300-499kg</t>
  </si>
  <si>
    <t>东欧-波兰、捷克、匈牙利、保加利亚、罗马尼亚、爱沙尼亚、斯洛伐克共和国</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印度（暂停）</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也门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单个超25KG要装UN箱，单件计费重超28KG要加收超重费850/件,大电池单个不能超40KG。</t>
  </si>
  <si>
    <t xml:space="preserve">可收滑板车、平衡车、单件实重不能超28KG 材积不能超35KG.单个电池独立绝缘，外箱干净规整硬朗，不能割耳朵。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不接纽扣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t>食品、药品、商业包装肉类、刀具（最长边不超60CM）、香水、指甲油、打火机（不能带气和油）、电弧打火机、试剂。可接带电，所有产品均无附加费。渠道最多可接一票三件。</t>
  </si>
  <si>
    <t>电池要求：单个电池不能超7KG              单票不能超30KG                         锂电池可原品名出                              蓄电池和纽扣电池提供MSDS可原品名出</t>
  </si>
  <si>
    <t xml:space="preserve"> 外箱需干净硬朗不能打黄胶  不能割掉纸箱耳朵    可接纯电池/蓄电池/纽扣电池  电池附加费：1KG-5KG+200元票   5KG-30KG+500元票</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rFont val="宋体"/>
        <charset val="134"/>
        <scheme val="minor"/>
      </rPr>
      <t>马来UPS</t>
    </r>
    <r>
      <rPr>
        <b/>
        <sz val="20"/>
        <rFont val="宋体"/>
        <charset val="134"/>
        <scheme val="minor"/>
      </rPr>
      <t>含油价</t>
    </r>
  </si>
  <si>
    <t>食品、药品、商业包装肉类、刀具（最长边不超60CM）、香水、指甲油、打火机（不能带气和油）、电弧打火机、试剂。可接带电。渠道最多可接一票三件。</t>
  </si>
  <si>
    <t>8-9区可接电子烟需另+100元票，不可带其他敏感货。                                                                                                                          不接电子烟的国家：孟加拉国、巴基斯坦、泰国、柬埔寨、缅甸、阿联酋、巴林、伊拉克、约旦、科威特、卡塔尔、沙特阿拉伯、新加坡, 墨西哥，以色列，意大利，美国，波多黎各，关岛，美属维京群岛，美属萨摩亚，北马里亚纳群岛，台湾，土耳其，玻利维亚</t>
  </si>
  <si>
    <t xml:space="preserve"> 外箱需干净硬朗不能打黄胶  不能割掉纸箱耳朵     可接纯电池/蓄电池/纽扣电池  电池附加费：1KG-5KG+200元票   5KG-30KG+500元票</t>
  </si>
  <si>
    <t xml:space="preserve">电池包装要求：                                   单个电池要独立盒子包装                               单个超2KG的电池 单箱只允许装4个         </t>
  </si>
  <si>
    <t>Weight(kg)</t>
  </si>
  <si>
    <r>
      <rPr>
        <b/>
        <sz val="14"/>
        <rFont val="Arial"/>
        <charset val="134"/>
      </rPr>
      <t xml:space="preserve">1 </t>
    </r>
    <r>
      <rPr>
        <b/>
        <sz val="14"/>
        <rFont val="宋体"/>
        <charset val="134"/>
      </rPr>
      <t>东南亚</t>
    </r>
  </si>
  <si>
    <r>
      <rPr>
        <b/>
        <sz val="14"/>
        <rFont val="Arial"/>
        <charset val="134"/>
      </rPr>
      <t xml:space="preserve">3 </t>
    </r>
    <r>
      <rPr>
        <b/>
        <sz val="14"/>
        <rFont val="宋体"/>
        <charset val="134"/>
      </rPr>
      <t>澳大利亚</t>
    </r>
    <r>
      <rPr>
        <b/>
        <sz val="14"/>
        <rFont val="Arial"/>
        <charset val="134"/>
      </rPr>
      <t xml:space="preserve"> </t>
    </r>
    <r>
      <rPr>
        <b/>
        <sz val="14"/>
        <rFont val="宋体"/>
        <charset val="134"/>
      </rPr>
      <t>新西兰</t>
    </r>
    <r>
      <rPr>
        <b/>
        <sz val="14"/>
        <rFont val="Arial"/>
        <charset val="134"/>
      </rPr>
      <t xml:space="preserve"> </t>
    </r>
    <r>
      <rPr>
        <b/>
        <sz val="14"/>
        <rFont val="宋体"/>
        <charset val="134"/>
      </rPr>
      <t>印尼</t>
    </r>
  </si>
  <si>
    <r>
      <rPr>
        <b/>
        <sz val="14"/>
        <rFont val="Arial"/>
        <charset val="134"/>
      </rPr>
      <t xml:space="preserve">4 </t>
    </r>
    <r>
      <rPr>
        <b/>
        <sz val="14"/>
        <rFont val="宋体"/>
        <charset val="134"/>
      </rPr>
      <t>印度</t>
    </r>
  </si>
  <si>
    <r>
      <rPr>
        <b/>
        <sz val="14"/>
        <rFont val="Arial"/>
        <charset val="134"/>
      </rPr>
      <t xml:space="preserve">5 </t>
    </r>
    <r>
      <rPr>
        <b/>
        <sz val="14"/>
        <rFont val="宋体"/>
        <charset val="134"/>
      </rPr>
      <t>美国</t>
    </r>
    <r>
      <rPr>
        <b/>
        <sz val="14"/>
        <rFont val="Arial"/>
        <charset val="134"/>
      </rPr>
      <t xml:space="preserve"> </t>
    </r>
    <r>
      <rPr>
        <b/>
        <sz val="14"/>
        <rFont val="宋体"/>
        <charset val="134"/>
      </rPr>
      <t>加拿大</t>
    </r>
    <r>
      <rPr>
        <b/>
        <sz val="14"/>
        <rFont val="Arial"/>
        <charset val="134"/>
      </rPr>
      <t xml:space="preserve"> </t>
    </r>
    <r>
      <rPr>
        <b/>
        <sz val="14"/>
        <rFont val="宋体"/>
        <charset val="134"/>
      </rPr>
      <t>墨西哥</t>
    </r>
    <r>
      <rPr>
        <b/>
        <sz val="14"/>
        <rFont val="Arial"/>
        <charset val="134"/>
      </rPr>
      <t xml:space="preserve"> </t>
    </r>
    <r>
      <rPr>
        <b/>
        <sz val="14"/>
        <rFont val="宋体"/>
        <charset val="134"/>
      </rPr>
      <t>波多黎各</t>
    </r>
  </si>
  <si>
    <r>
      <rPr>
        <b/>
        <sz val="14"/>
        <rFont val="Arial"/>
        <charset val="134"/>
      </rPr>
      <t xml:space="preserve">6 </t>
    </r>
    <r>
      <rPr>
        <b/>
        <sz val="14"/>
        <rFont val="宋体"/>
        <charset val="134"/>
      </rPr>
      <t>西欧</t>
    </r>
  </si>
  <si>
    <r>
      <rPr>
        <b/>
        <sz val="14"/>
        <rFont val="Arial"/>
        <charset val="134"/>
      </rPr>
      <t xml:space="preserve">7 </t>
    </r>
    <r>
      <rPr>
        <b/>
        <sz val="14"/>
        <rFont val="宋体"/>
        <charset val="134"/>
      </rPr>
      <t>西欧</t>
    </r>
  </si>
  <si>
    <r>
      <rPr>
        <b/>
        <sz val="14"/>
        <rFont val="Arial"/>
        <charset val="134"/>
      </rPr>
      <t xml:space="preserve">8 </t>
    </r>
    <r>
      <rPr>
        <b/>
        <sz val="14"/>
        <rFont val="宋体"/>
        <charset val="134"/>
      </rPr>
      <t>亚洲</t>
    </r>
  </si>
  <si>
    <r>
      <rPr>
        <b/>
        <sz val="14"/>
        <rFont val="Arial"/>
        <charset val="134"/>
      </rPr>
      <t xml:space="preserve">9 </t>
    </r>
    <r>
      <rPr>
        <b/>
        <sz val="14"/>
        <rFont val="宋体"/>
        <charset val="134"/>
      </rPr>
      <t>南美非洲</t>
    </r>
  </si>
  <si>
    <t xml:space="preserve">1区：新加坡 韩国 澳门 马来西亚 菲律宾  台湾 泰国  越南 文莱 </t>
  </si>
  <si>
    <t>6区：安道尔 比利时 德国 西班牙 加那利群岛 英国 法国  意大利 卢森堡  摩纳哥 荷兰  西班牙</t>
  </si>
  <si>
    <t>7区：美属萨摩亚 奥地利 丹麦 斐济 芬兰 法属波利尼西亚 关岛 爱尔兰 基里巴斯  列支敦士登  马绍尔群岛 新喀里多尼亚  挪威  帕劳  巴布亚新几内亚 波兰 北马里亚纳群岛 瑞典 瑞士  塔希提岛 东帝汶  瓦努阿图  汤加</t>
  </si>
  <si>
    <t>8区：孟加拉国  不丹  柬埔寨  希腊  老挝  马尔代夫 蒙古  尼泊尔  巴基斯坦  葡萄牙  斯里兰卡</t>
  </si>
  <si>
    <t xml:space="preserve"> 9区：阿尔巴尼亚  阿尔及利亚  安哥拉 安圭拉 阿根廷  亚美尼亚    阿塞拜疆  巴哈马  巴林  巴巴多斯  伯利兹  贝宁    玻利维亚  博内尔  波斯尼亚和黑塞哥维那  博茨瓦纳  巴西  保加利亚  布基纳法索  布隆迪 喀麦隆 佛得角  开曼群岛 乍得  智利  哥伦比亚  刚果 刚果民主共和国  哥斯达黎加 科特迪瓦  克罗地亚  库拉索  塞浦路斯  捷克共和国  吉布提  多米尼加  多米尼加共和国  厄瓜多尔  埃及  萨尔  加蓬瓦多 厄立特里亚  爱沙尼亚 埃塞俄比亚  冈比亚 加纳  直布罗陀  格陵兰岛  格林纳达  瓜德罗普岛 危地马拉  洪都拉斯  匈牙利  冰岛  伊拉克 约旦 牙买加  哈萨克斯坦  肯尼亚  吉尔吉斯斯坦  科索沃  科威特  拉脱维亚  黎巴嫩  莱索托  立陶宛  马其顿  马达加斯加  马拉维  马里  马耳他 马提尼克岛 毛里塔尼亚  毛里求斯  摩尔多瓦  黑山  摩洛哥  莫桑比克  纳米比亚 尼加拉瓜  尼日尔  尼日利亚  阿曼  巴拿马  巴拉圭  秘鲁  卡塔尔  留尼旺岛  罗马尼亚  卢旺达  沙特阿拉伯  塞内加尔  塞尔维亚  塞舌尔  塞拉利昂  斯洛伐克  斯洛文尼亚  南非    斯威士兰  坦桑尼亚  多哥  特立尼达和多巴哥 突尼斯  土耳其    乌干达  阿拉伯联合酋长国  乌拉圭  乌兹别克斯坦  委内瑞拉  赞比亚  津巴布韦</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美2-美国特货专线-电子烟 </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t>只接电子烟/一次性电子烟 ，不接纯烟油。 一票多件单件最低要求按10kg计费，不足10kg按10kg计费</t>
  </si>
  <si>
    <r>
      <rPr>
        <b/>
        <sz val="11"/>
        <color theme="1"/>
        <rFont val="宋体"/>
        <charset val="134"/>
        <scheme val="minor"/>
      </rPr>
      <t>一票多件，单件货物实际重量要求12KG以上，单件超22KG有超重费  ，</t>
    </r>
    <r>
      <rPr>
        <b/>
        <sz val="11"/>
        <rFont val="宋体"/>
        <charset val="134"/>
        <scheme val="minor"/>
      </rPr>
      <t>可接带电</t>
    </r>
  </si>
  <si>
    <t>渠道</t>
  </si>
  <si>
    <t>续重0.5KG</t>
  </si>
  <si>
    <t>10KG+</t>
  </si>
  <si>
    <t>75Kg+</t>
  </si>
  <si>
    <t>15KG+</t>
  </si>
  <si>
    <t>100Kg+</t>
  </si>
  <si>
    <t xml:space="preserve">美森特货                   （CLX/CCX正班） </t>
  </si>
  <si>
    <t>指定CLX另外+1/KG，周三/周四开船，开船后11-13天到港（美森独立码头）（不包括船期延误及海关查柜）</t>
  </si>
  <si>
    <t>Fedex/UPS</t>
  </si>
  <si>
    <t>空派</t>
  </si>
  <si>
    <t>280</t>
  </si>
  <si>
    <t>35</t>
  </si>
  <si>
    <t>62</t>
  </si>
  <si>
    <t>51</t>
  </si>
  <si>
    <t>49</t>
  </si>
  <si>
    <t>45</t>
  </si>
  <si>
    <t>8-10工作日提取</t>
  </si>
  <si>
    <t>普船特货(ZIM/COSCO/EMC）</t>
  </si>
  <si>
    <t>开船后25-30自然日左右（不包括船期延误及海关查柜，美国假期，塞港等）</t>
  </si>
  <si>
    <t>美森特惠-品牌（可接手表）/化妆品                  （化妆品只走单瓶100ML内)</t>
  </si>
  <si>
    <t>27</t>
  </si>
  <si>
    <t>25</t>
  </si>
  <si>
    <t>20</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提取派送。偏远地址加收RMB4/KG，最低收费RMB220/票</t>
  </si>
  <si>
    <t>服务国家</t>
  </si>
  <si>
    <t>首重</t>
  </si>
  <si>
    <t>续重</t>
  </si>
  <si>
    <t>大货</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单件不超10KG。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5元KG，最低50元票。 单件不能超20KG.</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t>可接集运货物，食品，化妆品，防疫物资，药品等</t>
  </si>
  <si>
    <t>地区</t>
  </si>
  <si>
    <t>30KG-500KG</t>
  </si>
  <si>
    <t>501KG+</t>
  </si>
  <si>
    <t>签收参考时效</t>
  </si>
  <si>
    <t>香港全区</t>
  </si>
  <si>
    <t>5元/KG+500元派送费</t>
  </si>
  <si>
    <t>4元/KG+100/方派送费</t>
  </si>
  <si>
    <t>5-7天</t>
  </si>
  <si>
    <t>30KG内香港顺丰/快捷快   30KG起专车派送</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法属波利尼西亚</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numFmts count="30">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00;[Red]\¥#,##0.00"/>
    <numFmt numFmtId="177" formatCode="_([$$-409]* #,##0.00_);_([$$-409]* \(#,##0.00\);_([$$-409]* &quot;-&quot;??_);_(@_)"/>
    <numFmt numFmtId="178" formatCode="_-* #,##0.00_-;\-* #,##0.00_-;_-* &quot;-&quot;??_-;_-@_-"/>
    <numFmt numFmtId="179" formatCode="[$£-809]#,##0.00"/>
    <numFmt numFmtId="180" formatCode="_([$€-2]* #,##0.00_);_([$€-2]* \(#,##0.00\);_([$€-2]* &quot;-&quot;??_)"/>
    <numFmt numFmtId="181" formatCode="_-* #,##0\ _D_M_-;\-* #,##0\ _D_M_-;_-* &quot;- &quot;_D_M_-;_-@_-"/>
    <numFmt numFmtId="182" formatCode="0.00_);\(0.00\)"/>
    <numFmt numFmtId="183" formatCode="[$-1010804]General"/>
    <numFmt numFmtId="184" formatCode="0.0;_Ѐ"/>
    <numFmt numFmtId="185" formatCode="_-[$€]\ * #,##0.00_-;_-[$€]\ * #,##0.00\-;_-[$€]\ * &quot;-&quot;??_-;_-@_-"/>
    <numFmt numFmtId="186" formatCode="m/d;@"/>
    <numFmt numFmtId="187" formatCode="yyyy&quot;年&quot;m&quot;月&quot;d&quot;日&quot;;@"/>
    <numFmt numFmtId="188" formatCode="0_ "/>
    <numFmt numFmtId="189" formatCode="0.0_ "/>
    <numFmt numFmtId="190" formatCode="[$-409]d/mmm;@"/>
    <numFmt numFmtId="191" formatCode="[$$-409]#,##0.00;[Red][$$-409]#,##0.00"/>
    <numFmt numFmtId="192" formatCode="\¥#,##0.00_);[Red]&quot;(¥&quot;#,##0.00\)"/>
    <numFmt numFmtId="193" formatCode="#,##0.00_);[Red]\(#,##0.00\)"/>
    <numFmt numFmtId="194" formatCode="#,##0.0"/>
    <numFmt numFmtId="195" formatCode="0_);[Red]\(0\)"/>
    <numFmt numFmtId="196" formatCode="dd/mmm/yy"/>
    <numFmt numFmtId="197" formatCode="#,##0_ "/>
    <numFmt numFmtId="198" formatCode="0.0"/>
    <numFmt numFmtId="199" formatCode="0.00_ "/>
    <numFmt numFmtId="200" formatCode="#,##0.0_ "/>
    <numFmt numFmtId="201" formatCode="0.0_);[Red]\(0.0\)"/>
  </numFmts>
  <fonts count="239">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b/>
      <sz val="9"/>
      <name val="Arial"/>
      <charset val="134"/>
    </font>
    <font>
      <b/>
      <sz val="14"/>
      <name val="Arial"/>
      <charset val="134"/>
    </font>
    <font>
      <sz val="11"/>
      <name val="宋体"/>
      <charset val="134"/>
    </font>
    <font>
      <sz val="10"/>
      <name val="Arial"/>
      <charset val="134"/>
    </font>
    <font>
      <sz val="14"/>
      <name val="Arial"/>
      <charset val="134"/>
    </font>
    <font>
      <sz val="10"/>
      <name val="Verdana"/>
      <charset val="134"/>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9"/>
      <name val="微软雅黑"/>
      <charset val="134"/>
    </font>
    <font>
      <sz val="36"/>
      <name val="微软雅黑"/>
      <charset val="134"/>
    </font>
    <font>
      <b/>
      <sz val="10"/>
      <name val="宋体"/>
      <charset val="134"/>
    </font>
    <font>
      <b/>
      <sz val="10"/>
      <name val="Arial"/>
      <charset val="0"/>
    </font>
    <font>
      <b/>
      <sz val="9"/>
      <name val="宋体"/>
      <charset val="134"/>
    </font>
    <font>
      <sz val="16"/>
      <color rgb="FFFF0000"/>
      <name val="微软雅黑"/>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name val="微软雅黑"/>
      <charset val="134"/>
    </font>
    <font>
      <sz val="14"/>
      <color rgb="FFFF0000"/>
      <name val="微软雅黑"/>
      <charset val="134"/>
    </font>
    <font>
      <sz val="11"/>
      <color rgb="FFFF0000"/>
      <name val="微软雅黑"/>
      <charset val="134"/>
    </font>
    <font>
      <sz val="18"/>
      <name val="微软雅黑"/>
      <charset val="0"/>
    </font>
    <font>
      <sz val="14"/>
      <color theme="1"/>
      <name val="宋体"/>
      <charset val="134"/>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color indexed="8"/>
      <name val="宋体"/>
      <charset val="134"/>
    </font>
    <font>
      <u/>
      <sz val="12"/>
      <name val="微软雅黑"/>
      <charset val="0"/>
    </font>
    <font>
      <sz val="10"/>
      <color rgb="FF000000"/>
      <name val="宋体"/>
      <charset val="134"/>
    </font>
    <font>
      <b/>
      <sz val="16"/>
      <name val="宋体"/>
      <charset val="134"/>
      <scheme val="minor"/>
    </font>
    <font>
      <u/>
      <sz val="11"/>
      <color rgb="FF0000FF"/>
      <name val="宋体"/>
      <charset val="0"/>
      <scheme val="minor"/>
    </font>
    <font>
      <sz val="9"/>
      <color theme="1"/>
      <name val="宋体"/>
      <charset val="134"/>
      <scheme val="minor"/>
    </font>
    <font>
      <sz val="10"/>
      <name val="Arial"/>
      <charset val="0"/>
    </font>
    <font>
      <b/>
      <sz val="11"/>
      <name val="Microsoft JhengHei"/>
      <charset val="134"/>
    </font>
    <font>
      <b/>
      <sz val="11"/>
      <name val="Microsoft JhengHei"/>
      <charset val="0"/>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12"/>
      <color theme="1"/>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b/>
      <sz val="8"/>
      <name val="宋体"/>
      <charset val="0"/>
      <scheme val="minor"/>
    </font>
    <font>
      <sz val="11"/>
      <color rgb="FFFF0000"/>
      <name val="Microsoft YaHei"/>
      <charset val="134"/>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宋体"/>
      <charset val="134"/>
    </font>
    <font>
      <b/>
      <sz val="11"/>
      <color rgb="FFFF0000"/>
      <name val="宋体"/>
      <charset val="134"/>
      <scheme val="minor"/>
    </font>
    <font>
      <b/>
      <sz val="20"/>
      <name val="宋体"/>
      <charset val="134"/>
    </font>
    <font>
      <b/>
      <sz val="12"/>
      <color rgb="FF0033CC"/>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1"/>
      <color rgb="FFFF0000"/>
      <name val="宋体"/>
      <charset val="134"/>
    </font>
    <font>
      <b/>
      <sz val="10"/>
      <color rgb="FF7030A0"/>
      <name val="宋体"/>
      <charset val="134"/>
    </font>
    <font>
      <b/>
      <sz val="28"/>
      <name val="宋体"/>
      <charset val="134"/>
      <scheme val="minor"/>
    </font>
    <font>
      <b/>
      <u/>
      <sz val="12"/>
      <color indexed="20"/>
      <name val="宋体"/>
      <charset val="134"/>
      <scheme val="minor"/>
    </font>
    <font>
      <b/>
      <u/>
      <sz val="12"/>
      <name val="宋体"/>
      <charset val="0"/>
      <scheme val="minor"/>
    </font>
    <font>
      <b/>
      <sz val="12"/>
      <color rgb="FFFF0000"/>
      <name val="宋体"/>
      <charset val="134"/>
      <scheme val="minor"/>
    </font>
    <font>
      <sz val="11"/>
      <color theme="1"/>
      <name val="宋体"/>
      <charset val="0"/>
      <scheme val="minor"/>
    </font>
    <font>
      <sz val="11"/>
      <color rgb="FF3F3F76"/>
      <name val="宋体"/>
      <charset val="0"/>
      <scheme val="minor"/>
    </font>
    <font>
      <sz val="11"/>
      <color rgb="FF9C0006"/>
      <name val="宋体"/>
      <charset val="0"/>
      <scheme val="minor"/>
    </font>
    <font>
      <sz val="11"/>
      <color theme="0"/>
      <name val="宋体"/>
      <charset val="0"/>
      <scheme val="minor"/>
    </font>
    <font>
      <b/>
      <sz val="11"/>
      <color theme="3"/>
      <name val="宋体"/>
      <charset val="134"/>
      <scheme val="minor"/>
    </font>
    <font>
      <sz val="11"/>
      <color indexed="8"/>
      <name val="Calibri"/>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sz val="10"/>
      <name val="Geneva"/>
      <charset val="0"/>
    </font>
    <font>
      <b/>
      <sz val="11"/>
      <color rgb="FF3F3F3F"/>
      <name val="宋体"/>
      <charset val="0"/>
      <scheme val="minor"/>
    </font>
    <font>
      <sz val="11"/>
      <color rgb="FF000000"/>
      <name val="宋体"/>
      <charset val="134"/>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14"/>
      <color rgb="FFFF0000"/>
      <name val="宋体"/>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0"/>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8"/>
      <color rgb="FFFF0000"/>
      <name val="宋体"/>
      <charset val="134"/>
    </font>
    <font>
      <b/>
      <sz val="9"/>
      <color indexed="8"/>
      <name val="宋体"/>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4">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theme="0" tint="-0.15"/>
        <bgColor indexed="64"/>
      </patternFill>
    </fill>
    <fill>
      <patternFill patternType="solid">
        <fgColor indexed="9"/>
        <bgColor indexed="64"/>
      </patternFill>
    </fill>
    <fill>
      <patternFill patternType="solid">
        <fgColor theme="1" tint="0.349986266670736"/>
        <bgColor indexed="64"/>
      </patternFill>
    </fill>
    <fill>
      <patternFill patternType="solid">
        <fgColor theme="2"/>
        <bgColor indexed="64"/>
      </patternFill>
    </fill>
    <fill>
      <patternFill patternType="solid">
        <fgColor theme="2" tint="-0.1"/>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rgb="FFF2F2F2"/>
        <bgColor indexed="64"/>
      </patternFill>
    </fill>
    <fill>
      <patternFill patternType="solid">
        <fgColor theme="7" tint="0.399975585192419"/>
        <bgColor indexed="64"/>
      </patternFill>
    </fill>
    <fill>
      <patternFill patternType="solid">
        <fgColor rgb="FFA5A5A5"/>
        <bgColor indexed="64"/>
      </patternFill>
    </fill>
    <fill>
      <patternFill patternType="solid">
        <fgColor theme="5"/>
        <bgColor indexed="64"/>
      </patternFill>
    </fill>
    <fill>
      <patternFill patternType="solid">
        <fgColor theme="9" tint="0.799981688894314"/>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style="thin">
        <color auto="1"/>
      </right>
      <top/>
      <bottom/>
      <diagonal/>
    </border>
    <border>
      <left style="thin">
        <color auto="1"/>
      </left>
      <right/>
      <top style="thin">
        <color auto="1"/>
      </top>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style="thin">
        <color auto="1"/>
      </left>
      <right style="thin">
        <color auto="1"/>
      </right>
      <top style="medium">
        <color auto="1"/>
      </top>
      <bottom style="thin">
        <color auto="1"/>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0">
    <xf numFmtId="0" fontId="0" fillId="0" borderId="0">
      <alignment vertical="center"/>
    </xf>
    <xf numFmtId="0" fontId="22" fillId="0" borderId="0"/>
    <xf numFmtId="42" fontId="0" fillId="0" borderId="0" applyFont="0" applyFill="0" applyBorder="0" applyAlignment="0" applyProtection="0">
      <alignment vertical="center"/>
    </xf>
    <xf numFmtId="0" fontId="179" fillId="21" borderId="0" applyNumberFormat="0" applyBorder="0" applyAlignment="0" applyProtection="0">
      <alignment vertical="center"/>
    </xf>
    <xf numFmtId="0" fontId="22" fillId="0" borderId="0">
      <alignment vertical="center"/>
    </xf>
    <xf numFmtId="0" fontId="180" fillId="22" borderId="57"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79" fillId="23" borderId="0" applyNumberFormat="0" applyBorder="0" applyAlignment="0" applyProtection="0">
      <alignment vertical="center"/>
    </xf>
    <xf numFmtId="0" fontId="181" fillId="24" borderId="0" applyNumberFormat="0" applyBorder="0" applyAlignment="0" applyProtection="0">
      <alignment vertical="center"/>
    </xf>
    <xf numFmtId="43" fontId="0" fillId="0" borderId="0" applyFont="0" applyFill="0" applyBorder="0" applyAlignment="0" applyProtection="0">
      <alignment vertical="center"/>
    </xf>
    <xf numFmtId="0" fontId="182" fillId="25" borderId="0" applyNumberFormat="0" applyBorder="0" applyAlignment="0" applyProtection="0">
      <alignment vertical="center"/>
    </xf>
    <xf numFmtId="0" fontId="103" fillId="0" borderId="0" applyNumberFormat="0" applyFill="0" applyBorder="0" applyAlignment="0" applyProtection="0">
      <alignment vertical="center"/>
    </xf>
    <xf numFmtId="9" fontId="0" fillId="0" borderId="0" applyFont="0" applyFill="0" applyBorder="0" applyAlignment="0" applyProtection="0">
      <alignment vertical="center"/>
    </xf>
    <xf numFmtId="0" fontId="6" fillId="0" borderId="0" applyNumberFormat="0" applyFill="0" applyBorder="0" applyAlignment="0" applyProtection="0">
      <alignment vertical="center"/>
    </xf>
    <xf numFmtId="0" fontId="0" fillId="26" borderId="58" applyNumberFormat="0" applyFont="0" applyAlignment="0" applyProtection="0">
      <alignment vertical="center"/>
    </xf>
    <xf numFmtId="0" fontId="0" fillId="0" borderId="0">
      <alignment vertical="center"/>
    </xf>
    <xf numFmtId="0" fontId="183" fillId="0" borderId="0" applyNumberFormat="0" applyFill="0" applyBorder="0" applyAlignment="0" applyProtection="0">
      <alignment vertical="center"/>
    </xf>
    <xf numFmtId="178" fontId="184" fillId="0" borderId="0" applyFont="0" applyFill="0" applyBorder="0" applyAlignment="0" applyProtection="0"/>
    <xf numFmtId="0" fontId="182" fillId="27" borderId="0" applyNumberFormat="0" applyBorder="0" applyAlignment="0" applyProtection="0">
      <alignment vertical="center"/>
    </xf>
    <xf numFmtId="0" fontId="185" fillId="0" borderId="0" applyNumberFormat="0" applyFill="0" applyBorder="0" applyAlignment="0" applyProtection="0">
      <alignment vertical="center"/>
    </xf>
    <xf numFmtId="180" fontId="0" fillId="0" borderId="0">
      <alignment vertical="center"/>
    </xf>
    <xf numFmtId="0" fontId="186" fillId="0" borderId="0" applyNumberFormat="0" applyFill="0" applyBorder="0" applyAlignment="0" applyProtection="0">
      <alignment vertical="center"/>
    </xf>
    <xf numFmtId="0" fontId="187" fillId="0" borderId="0" applyNumberFormat="0" applyFill="0" applyBorder="0" applyAlignment="0" applyProtection="0">
      <alignment vertical="center"/>
    </xf>
    <xf numFmtId="0" fontId="188" fillId="0" borderId="59" applyNumberFormat="0" applyFill="0" applyAlignment="0" applyProtection="0">
      <alignment vertical="center"/>
    </xf>
    <xf numFmtId="0" fontId="189" fillId="0" borderId="59" applyNumberFormat="0" applyFill="0" applyAlignment="0" applyProtection="0">
      <alignment vertical="center"/>
    </xf>
    <xf numFmtId="0" fontId="182" fillId="28" borderId="0" applyNumberFormat="0" applyBorder="0" applyAlignment="0" applyProtection="0">
      <alignment vertical="center"/>
    </xf>
    <xf numFmtId="0" fontId="183" fillId="0" borderId="60" applyNumberFormat="0" applyFill="0" applyAlignment="0" applyProtection="0">
      <alignment vertical="center"/>
    </xf>
    <xf numFmtId="0" fontId="190" fillId="0" borderId="0"/>
    <xf numFmtId="0" fontId="191" fillId="29" borderId="61" applyNumberFormat="0" applyAlignment="0" applyProtection="0">
      <alignment vertical="center"/>
    </xf>
    <xf numFmtId="181" fontId="192" fillId="0" borderId="0" applyBorder="0">
      <alignment vertical="center"/>
    </xf>
    <xf numFmtId="0" fontId="182" fillId="30" borderId="0" applyNumberFormat="0" applyBorder="0" applyAlignment="0" applyProtection="0">
      <alignment vertical="center"/>
    </xf>
    <xf numFmtId="0" fontId="193" fillId="29" borderId="57" applyNumberFormat="0" applyAlignment="0" applyProtection="0">
      <alignment vertical="center"/>
    </xf>
    <xf numFmtId="0" fontId="0" fillId="0" borderId="0">
      <alignment vertical="center"/>
    </xf>
    <xf numFmtId="0" fontId="194" fillId="31" borderId="62" applyNumberFormat="0" applyAlignment="0" applyProtection="0">
      <alignment vertical="center"/>
    </xf>
    <xf numFmtId="0" fontId="182" fillId="32" borderId="0" applyNumberFormat="0" applyBorder="0" applyAlignment="0" applyProtection="0">
      <alignment vertical="center"/>
    </xf>
    <xf numFmtId="0" fontId="0" fillId="0" borderId="0"/>
    <xf numFmtId="0" fontId="179" fillId="33" borderId="0" applyNumberFormat="0" applyBorder="0" applyAlignment="0" applyProtection="0">
      <alignment vertical="center"/>
    </xf>
    <xf numFmtId="0" fontId="195" fillId="0" borderId="63" applyNumberFormat="0" applyFill="0" applyAlignment="0" applyProtection="0">
      <alignment vertical="center"/>
    </xf>
    <xf numFmtId="0" fontId="196" fillId="0" borderId="64" applyNumberFormat="0" applyFill="0" applyAlignment="0" applyProtection="0">
      <alignment vertical="center"/>
    </xf>
    <xf numFmtId="0" fontId="22" fillId="0" borderId="0"/>
    <xf numFmtId="0" fontId="197" fillId="34" borderId="0" applyNumberFormat="0" applyBorder="0" applyAlignment="0" applyProtection="0">
      <alignment vertical="center"/>
    </xf>
    <xf numFmtId="0" fontId="198" fillId="35" borderId="0" applyNumberFormat="0" applyBorder="0" applyAlignment="0" applyProtection="0">
      <alignment vertical="center"/>
    </xf>
    <xf numFmtId="0" fontId="179" fillId="36" borderId="0" applyNumberFormat="0" applyBorder="0" applyAlignment="0" applyProtection="0">
      <alignment vertical="center"/>
    </xf>
    <xf numFmtId="0" fontId="182" fillId="37" borderId="0" applyNumberFormat="0" applyBorder="0" applyAlignment="0" applyProtection="0">
      <alignment vertical="center"/>
    </xf>
    <xf numFmtId="0" fontId="179" fillId="38" borderId="0" applyNumberFormat="0" applyBorder="0" applyAlignment="0" applyProtection="0">
      <alignment vertical="center"/>
    </xf>
    <xf numFmtId="0" fontId="179" fillId="39" borderId="0" applyNumberFormat="0" applyBorder="0" applyAlignment="0" applyProtection="0">
      <alignment vertical="center"/>
    </xf>
    <xf numFmtId="0" fontId="22" fillId="0" borderId="0"/>
    <xf numFmtId="0" fontId="179" fillId="40" borderId="0" applyNumberFormat="0" applyBorder="0" applyAlignment="0" applyProtection="0">
      <alignment vertical="center"/>
    </xf>
    <xf numFmtId="0" fontId="179" fillId="41" borderId="0" applyNumberFormat="0" applyBorder="0" applyAlignment="0" applyProtection="0">
      <alignment vertical="center"/>
    </xf>
    <xf numFmtId="0" fontId="182" fillId="42" borderId="0" applyNumberFormat="0" applyBorder="0" applyAlignment="0" applyProtection="0">
      <alignment vertical="center"/>
    </xf>
    <xf numFmtId="0" fontId="182" fillId="43" borderId="0" applyNumberFormat="0" applyBorder="0" applyAlignment="0" applyProtection="0">
      <alignment vertical="center"/>
    </xf>
    <xf numFmtId="0" fontId="179" fillId="44" borderId="0" applyNumberFormat="0" applyBorder="0" applyAlignment="0" applyProtection="0">
      <alignment vertical="center"/>
    </xf>
    <xf numFmtId="0" fontId="22" fillId="0" borderId="0"/>
    <xf numFmtId="0" fontId="179" fillId="45" borderId="0" applyNumberFormat="0" applyBorder="0" applyAlignment="0" applyProtection="0">
      <alignment vertical="center"/>
    </xf>
    <xf numFmtId="0" fontId="182" fillId="46" borderId="0" applyNumberFormat="0" applyBorder="0" applyAlignment="0" applyProtection="0">
      <alignment vertical="center"/>
    </xf>
    <xf numFmtId="177" fontId="80" fillId="0" borderId="0"/>
    <xf numFmtId="0" fontId="179" fillId="47" borderId="0" applyNumberFormat="0" applyBorder="0" applyAlignment="0" applyProtection="0">
      <alignment vertical="center"/>
    </xf>
    <xf numFmtId="0" fontId="182" fillId="48" borderId="0" applyNumberFormat="0" applyBorder="0" applyAlignment="0" applyProtection="0">
      <alignment vertical="center"/>
    </xf>
    <xf numFmtId="0" fontId="182" fillId="49" borderId="0" applyNumberFormat="0" applyBorder="0" applyAlignment="0" applyProtection="0">
      <alignment vertical="center"/>
    </xf>
    <xf numFmtId="0" fontId="179" fillId="50" borderId="0" applyNumberFormat="0" applyBorder="0" applyAlignment="0" applyProtection="0">
      <alignment vertical="center"/>
    </xf>
    <xf numFmtId="177" fontId="0" fillId="0" borderId="0">
      <alignment vertical="center"/>
    </xf>
    <xf numFmtId="0" fontId="22" fillId="0" borderId="0"/>
    <xf numFmtId="0" fontId="182" fillId="51" borderId="0" applyNumberFormat="0" applyBorder="0" applyAlignment="0" applyProtection="0">
      <alignment vertical="center"/>
    </xf>
    <xf numFmtId="0" fontId="22" fillId="0" borderId="0" applyProtection="0">
      <alignment vertical="center"/>
    </xf>
    <xf numFmtId="0" fontId="184" fillId="0" borderId="0"/>
    <xf numFmtId="0" fontId="22" fillId="0" borderId="0"/>
    <xf numFmtId="0" fontId="34" fillId="0" borderId="0"/>
    <xf numFmtId="0" fontId="199" fillId="0" borderId="0">
      <alignment vertical="center"/>
    </xf>
    <xf numFmtId="0" fontId="22" fillId="0" borderId="0"/>
    <xf numFmtId="0" fontId="22" fillId="0" borderId="0"/>
    <xf numFmtId="0" fontId="200" fillId="0" borderId="0"/>
    <xf numFmtId="0" fontId="105" fillId="0" borderId="0"/>
    <xf numFmtId="0" fontId="201" fillId="0" borderId="0"/>
    <xf numFmtId="0" fontId="202" fillId="0" borderId="0"/>
    <xf numFmtId="0" fontId="22" fillId="0" borderId="0">
      <alignment vertical="center"/>
    </xf>
    <xf numFmtId="0" fontId="22" fillId="0" borderId="0">
      <alignment vertical="center"/>
    </xf>
    <xf numFmtId="0" fontId="22" fillId="0" borderId="0"/>
    <xf numFmtId="0" fontId="203" fillId="0" borderId="0"/>
    <xf numFmtId="0" fontId="22" fillId="0" borderId="0">
      <alignment vertical="center"/>
    </xf>
    <xf numFmtId="0" fontId="204" fillId="0" borderId="0" applyNumberFormat="0" applyFill="0" applyBorder="0" applyAlignment="0" applyProtection="0"/>
    <xf numFmtId="0" fontId="22" fillId="0" borderId="0">
      <alignment vertical="center"/>
    </xf>
    <xf numFmtId="0" fontId="60" fillId="0" borderId="0"/>
    <xf numFmtId="43" fontId="22" fillId="0" borderId="0" applyFont="0" applyFill="0" applyBorder="0" applyAlignment="0" applyProtection="0">
      <alignment vertical="center"/>
    </xf>
    <xf numFmtId="0" fontId="105" fillId="0" borderId="0"/>
    <xf numFmtId="0" fontId="22" fillId="0" borderId="0" applyBorder="0">
      <alignment vertical="center"/>
    </xf>
    <xf numFmtId="0" fontId="166" fillId="0" borderId="0">
      <alignment vertical="center"/>
    </xf>
    <xf numFmtId="0" fontId="205" fillId="52" borderId="65" applyNumberFormat="0" applyFont="0" applyAlignment="0" applyProtection="0"/>
    <xf numFmtId="0" fontId="192" fillId="52" borderId="0" applyNumberFormat="0" applyBorder="0" applyAlignment="0" applyProtection="0"/>
    <xf numFmtId="0" fontId="22" fillId="0" borderId="0"/>
    <xf numFmtId="0" fontId="199" fillId="0" borderId="0">
      <alignment vertical="center"/>
    </xf>
    <xf numFmtId="0" fontId="199" fillId="0" borderId="0">
      <alignment vertical="center"/>
    </xf>
    <xf numFmtId="0" fontId="199" fillId="0" borderId="0">
      <alignment vertical="center"/>
    </xf>
    <xf numFmtId="0" fontId="22" fillId="0" borderId="0"/>
    <xf numFmtId="0" fontId="201" fillId="0" borderId="0"/>
    <xf numFmtId="0" fontId="206" fillId="0" borderId="0"/>
    <xf numFmtId="0" fontId="207" fillId="0" borderId="0"/>
    <xf numFmtId="0" fontId="208" fillId="0" borderId="0">
      <alignment vertical="center"/>
    </xf>
    <xf numFmtId="0" fontId="209" fillId="0" borderId="0"/>
    <xf numFmtId="0" fontId="22" fillId="0" borderId="0">
      <alignment vertical="center"/>
    </xf>
    <xf numFmtId="0" fontId="199" fillId="0" borderId="0">
      <alignment vertical="center"/>
    </xf>
    <xf numFmtId="183" fontId="22" fillId="0" borderId="0" applyBorder="0">
      <alignment vertical="center"/>
    </xf>
    <xf numFmtId="183" fontId="210" fillId="0" borderId="0" applyNumberFormat="0" applyFill="0" applyBorder="0" applyAlignment="0" applyProtection="0">
      <alignment vertical="top"/>
      <protection locked="0"/>
    </xf>
    <xf numFmtId="0" fontId="206" fillId="0" borderId="0"/>
    <xf numFmtId="0" fontId="199" fillId="0" borderId="0"/>
    <xf numFmtId="183" fontId="199" fillId="0" borderId="0"/>
    <xf numFmtId="0" fontId="22" fillId="0" borderId="0">
      <alignment vertical="center"/>
    </xf>
    <xf numFmtId="0" fontId="60" fillId="0" borderId="0"/>
    <xf numFmtId="0" fontId="105" fillId="0" borderId="0"/>
    <xf numFmtId="0" fontId="60" fillId="0" borderId="0"/>
    <xf numFmtId="0" fontId="211" fillId="53"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203" fillId="0" borderId="0">
      <alignment vertical="center"/>
    </xf>
    <xf numFmtId="0" fontId="200" fillId="0" borderId="0"/>
    <xf numFmtId="0" fontId="78" fillId="0" borderId="0"/>
    <xf numFmtId="0" fontId="199" fillId="0" borderId="0">
      <alignment vertical="center"/>
    </xf>
    <xf numFmtId="0" fontId="22" fillId="0" borderId="0">
      <alignment vertical="center"/>
    </xf>
    <xf numFmtId="0" fontId="212" fillId="0" borderId="0"/>
    <xf numFmtId="0" fontId="190" fillId="0" borderId="0"/>
    <xf numFmtId="0" fontId="22" fillId="0" borderId="0"/>
    <xf numFmtId="185" fontId="22" fillId="0" borderId="0">
      <alignment vertical="center"/>
    </xf>
    <xf numFmtId="185" fontId="22" fillId="0" borderId="0"/>
    <xf numFmtId="185" fontId="22" fillId="0" borderId="0"/>
    <xf numFmtId="0" fontId="0" fillId="0" borderId="0">
      <alignment vertical="center"/>
    </xf>
    <xf numFmtId="0" fontId="22" fillId="0" borderId="0">
      <alignment vertical="center"/>
    </xf>
  </cellStyleXfs>
  <cellXfs count="823">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12"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12"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8"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9" fontId="13" fillId="8" borderId="5" xfId="0" applyNumberFormat="1" applyFont="1" applyFill="1" applyBorder="1" applyAlignment="1">
      <alignment horizontal="center" vertical="center"/>
    </xf>
    <xf numFmtId="189"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91" fontId="17" fillId="8" borderId="5" xfId="30" applyNumberFormat="1" applyFont="1" applyFill="1" applyBorder="1" applyAlignment="1">
      <alignment horizontal="center" vertical="center"/>
    </xf>
    <xf numFmtId="192" fontId="18" fillId="9" borderId="5" xfId="30"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xf>
    <xf numFmtId="192" fontId="17" fillId="9" borderId="5" xfId="30"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91" fontId="25" fillId="8" borderId="5" xfId="30"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19" fillId="0" borderId="5" xfId="0" applyFont="1" applyBorder="1" applyAlignment="1">
      <alignment horizontal="center" vertical="center"/>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91" fontId="32" fillId="11" borderId="5" xfId="30" applyNumberFormat="1" applyFont="1" applyFill="1" applyBorder="1" applyAlignment="1">
      <alignment horizontal="center" vertical="center"/>
    </xf>
    <xf numFmtId="193" fontId="33" fillId="0" borderId="5" xfId="30" applyNumberFormat="1" applyFont="1" applyFill="1" applyBorder="1" applyAlignment="1">
      <alignment horizontal="center" vertical="center" wrapText="1"/>
    </xf>
    <xf numFmtId="0" fontId="33" fillId="8" borderId="5" xfId="0"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95" fontId="17" fillId="8" borderId="5" xfId="0" applyNumberFormat="1" applyFont="1" applyFill="1" applyBorder="1" applyAlignment="1">
      <alignment horizontal="center" vertical="center"/>
    </xf>
    <xf numFmtId="195"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12"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10" borderId="0" xfId="0" applyFont="1" applyFill="1" applyBorder="1" applyAlignment="1">
      <alignment vertical="center"/>
    </xf>
    <xf numFmtId="0" fontId="44" fillId="10" borderId="0" xfId="0" applyFont="1" applyFill="1" applyBorder="1" applyAlignment="1">
      <alignment vertical="center"/>
    </xf>
    <xf numFmtId="0" fontId="39" fillId="0" borderId="0" xfId="12" applyNumberFormat="1" applyFont="1" applyFill="1">
      <alignment vertical="center"/>
    </xf>
    <xf numFmtId="0" fontId="45"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6" fillId="8" borderId="5" xfId="0" applyNumberFormat="1" applyFont="1" applyFill="1" applyBorder="1" applyAlignment="1">
      <alignment horizontal="center" vertical="center"/>
    </xf>
    <xf numFmtId="0" fontId="47" fillId="8" borderId="11" xfId="0" applyNumberFormat="1" applyFont="1" applyFill="1" applyBorder="1" applyAlignment="1">
      <alignment horizontal="center" vertical="center"/>
    </xf>
    <xf numFmtId="185" fontId="48"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9" fillId="8" borderId="5" xfId="126" applyNumberFormat="1" applyFont="1" applyFill="1" applyBorder="1" applyAlignment="1">
      <alignment horizontal="center" vertical="center"/>
    </xf>
    <xf numFmtId="0" fontId="50" fillId="8" borderId="5" xfId="0" applyFont="1" applyFill="1" applyBorder="1" applyAlignment="1">
      <alignment horizontal="center" vertical="center" wrapText="1"/>
    </xf>
    <xf numFmtId="197" fontId="43" fillId="10" borderId="5" xfId="0" applyNumberFormat="1" applyFont="1" applyFill="1" applyBorder="1" applyAlignment="1" applyProtection="1">
      <alignment horizontal="center" vertical="center"/>
      <protection locked="0"/>
    </xf>
    <xf numFmtId="0" fontId="43" fillId="10" borderId="5" xfId="0" applyFont="1" applyFill="1" applyBorder="1" applyAlignment="1" applyProtection="1">
      <alignment horizontal="left" vertical="center"/>
      <protection locked="0"/>
    </xf>
    <xf numFmtId="0" fontId="43" fillId="10" borderId="5" xfId="0" applyFont="1" applyFill="1" applyBorder="1" applyAlignment="1" applyProtection="1">
      <alignment horizontal="center" vertical="center"/>
      <protection locked="0"/>
    </xf>
    <xf numFmtId="179" fontId="43" fillId="10" borderId="5" xfId="0" applyNumberFormat="1" applyFont="1" applyFill="1" applyBorder="1" applyAlignment="1">
      <alignment horizontal="center" vertical="center"/>
    </xf>
    <xf numFmtId="0" fontId="43" fillId="10" borderId="5" xfId="0" applyFont="1" applyFill="1" applyBorder="1" applyAlignment="1" applyProtection="1">
      <alignment horizontal="left" vertical="center" wrapText="1"/>
      <protection locked="0"/>
    </xf>
    <xf numFmtId="0" fontId="43" fillId="10" borderId="5" xfId="0" applyFont="1" applyFill="1" applyBorder="1" applyAlignment="1" applyProtection="1">
      <alignment horizontal="center" vertical="center" wrapText="1"/>
      <protection locked="0"/>
    </xf>
    <xf numFmtId="185" fontId="48" fillId="8" borderId="8" xfId="127" applyNumberFormat="1" applyFont="1" applyFill="1" applyBorder="1" applyAlignment="1">
      <alignment horizontal="center" vertical="center"/>
    </xf>
    <xf numFmtId="185" fontId="48" fillId="8" borderId="9" xfId="127" applyNumberFormat="1" applyFont="1" applyFill="1" applyBorder="1" applyAlignment="1">
      <alignment horizontal="center" vertical="center"/>
    </xf>
    <xf numFmtId="185" fontId="48" fillId="8" borderId="10" xfId="127" applyNumberFormat="1" applyFont="1" applyFill="1" applyBorder="1" applyAlignment="1">
      <alignment horizontal="center" vertical="center"/>
    </xf>
    <xf numFmtId="197" fontId="43" fillId="10" borderId="0" xfId="0" applyNumberFormat="1" applyFont="1" applyFill="1" applyBorder="1" applyAlignment="1" applyProtection="1">
      <alignment vertical="center"/>
      <protection locked="0"/>
    </xf>
    <xf numFmtId="0" fontId="43" fillId="10" borderId="0" xfId="0" applyFont="1" applyFill="1" applyBorder="1" applyAlignment="1" applyProtection="1">
      <alignment horizontal="left" vertical="center"/>
      <protection locked="0"/>
    </xf>
    <xf numFmtId="0" fontId="43" fillId="10" borderId="0" xfId="0" applyFont="1" applyFill="1" applyBorder="1" applyAlignment="1" applyProtection="1">
      <alignment horizontal="center" vertical="center"/>
      <protection locked="0"/>
    </xf>
    <xf numFmtId="197" fontId="51" fillId="8" borderId="0" xfId="0" applyNumberFormat="1" applyFont="1" applyFill="1" applyBorder="1" applyAlignment="1" applyProtection="1">
      <alignment horizontal="left" vertical="top" wrapText="1"/>
      <protection locked="0"/>
    </xf>
    <xf numFmtId="197" fontId="51" fillId="8" borderId="0" xfId="0" applyNumberFormat="1" applyFont="1" applyFill="1" applyBorder="1" applyAlignment="1" applyProtection="1">
      <alignment horizontal="left" vertical="top"/>
      <protection locked="0"/>
    </xf>
    <xf numFmtId="197" fontId="52" fillId="8" borderId="0" xfId="0" applyNumberFormat="1" applyFont="1" applyFill="1" applyBorder="1" applyAlignment="1" applyProtection="1">
      <alignment horizontal="center" vertical="top"/>
      <protection locked="0"/>
    </xf>
    <xf numFmtId="0" fontId="48" fillId="10" borderId="0" xfId="0" applyFont="1" applyFill="1" applyBorder="1" applyAlignment="1">
      <alignment vertical="center"/>
    </xf>
    <xf numFmtId="0" fontId="43" fillId="10" borderId="0" xfId="0" applyFont="1" applyFill="1" applyBorder="1" applyAlignment="1">
      <alignment horizontal="center" vertical="center"/>
    </xf>
    <xf numFmtId="0" fontId="37" fillId="7" borderId="5" xfId="0" applyNumberFormat="1" applyFont="1" applyFill="1" applyBorder="1" applyAlignment="1">
      <alignment horizontal="center" vertical="center"/>
    </xf>
    <xf numFmtId="0" fontId="13" fillId="8" borderId="5" xfId="0" applyNumberFormat="1" applyFont="1" applyFill="1" applyBorder="1" applyAlignment="1">
      <alignment horizontal="center" vertical="center" wrapText="1"/>
    </xf>
    <xf numFmtId="0" fontId="12" fillId="8" borderId="20" xfId="0" applyNumberFormat="1" applyFont="1" applyFill="1" applyBorder="1" applyAlignment="1">
      <alignment horizontal="center" vertical="center"/>
    </xf>
    <xf numFmtId="185" fontId="48" fillId="8" borderId="7" xfId="125" applyNumberFormat="1" applyFont="1" applyFill="1" applyBorder="1" applyAlignment="1" applyProtection="1">
      <alignment horizontal="center" vertical="center"/>
      <protection locked="0"/>
    </xf>
    <xf numFmtId="0" fontId="4" fillId="8" borderId="20" xfId="0" applyNumberFormat="1" applyFont="1" applyFill="1" applyBorder="1" applyAlignment="1">
      <alignment horizontal="center" vertical="center" wrapText="1"/>
    </xf>
    <xf numFmtId="185" fontId="48" fillId="8" borderId="11" xfId="125" applyNumberFormat="1" applyFont="1" applyFill="1" applyBorder="1" applyAlignment="1" applyProtection="1">
      <alignment horizontal="center" vertical="center"/>
      <protection locked="0"/>
    </xf>
    <xf numFmtId="0" fontId="4" fillId="8" borderId="11" xfId="0" applyNumberFormat="1" applyFont="1" applyFill="1" applyBorder="1" applyAlignment="1">
      <alignment horizontal="center" vertical="center" wrapText="1"/>
    </xf>
    <xf numFmtId="0" fontId="53" fillId="8" borderId="5" xfId="16" applyFont="1" applyFill="1" applyBorder="1" applyAlignment="1">
      <alignment horizontal="center" vertical="center" wrapText="1"/>
    </xf>
    <xf numFmtId="0" fontId="4" fillId="8" borderId="5" xfId="0" applyNumberFormat="1" applyFont="1" applyFill="1" applyBorder="1" applyAlignment="1">
      <alignment horizontal="center" vertical="center"/>
    </xf>
    <xf numFmtId="0" fontId="46" fillId="8" borderId="5" xfId="0" applyNumberFormat="1" applyFont="1" applyFill="1" applyBorder="1" applyAlignment="1">
      <alignment horizontal="center" vertical="center" wrapText="1"/>
    </xf>
    <xf numFmtId="0" fontId="46" fillId="8" borderId="11" xfId="0" applyNumberFormat="1" applyFont="1" applyFill="1" applyBorder="1" applyAlignment="1">
      <alignment horizontal="center" vertical="center"/>
    </xf>
    <xf numFmtId="0" fontId="50" fillId="8" borderId="19" xfId="0" applyFont="1" applyFill="1" applyBorder="1" applyAlignment="1">
      <alignment horizontal="center" vertical="center"/>
    </xf>
    <xf numFmtId="188" fontId="53" fillId="8" borderId="5" xfId="0" applyNumberFormat="1" applyFont="1" applyFill="1" applyBorder="1" applyAlignment="1">
      <alignment horizontal="center" vertical="center"/>
    </xf>
    <xf numFmtId="0" fontId="53" fillId="8" borderId="5" xfId="0" applyFont="1" applyFill="1" applyBorder="1" applyAlignment="1">
      <alignment horizontal="center" vertical="center"/>
    </xf>
    <xf numFmtId="0" fontId="13" fillId="8" borderId="5" xfId="0" applyFont="1" applyFill="1" applyBorder="1" applyAlignment="1">
      <alignment horizontal="center" vertical="center"/>
    </xf>
    <xf numFmtId="0" fontId="54"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5"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56"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56"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37" fillId="7" borderId="5" xfId="68" applyNumberFormat="1" applyFont="1" applyFill="1" applyBorder="1" applyAlignment="1">
      <alignment horizontal="center" vertical="center" wrapText="1"/>
    </xf>
    <xf numFmtId="0" fontId="37" fillId="7" borderId="5" xfId="68" applyNumberFormat="1" applyFont="1" applyFill="1" applyBorder="1" applyAlignment="1">
      <alignment horizontal="center" vertical="center"/>
    </xf>
    <xf numFmtId="2" fontId="57" fillId="8" borderId="20" xfId="82" applyNumberFormat="1" applyFont="1" applyFill="1" applyBorder="1" applyAlignment="1" applyProtection="1">
      <alignment horizontal="center" vertical="center"/>
      <protection hidden="1"/>
    </xf>
    <xf numFmtId="0" fontId="58" fillId="8" borderId="20" xfId="82" applyFont="1" applyFill="1" applyBorder="1" applyAlignment="1" applyProtection="1">
      <alignment horizontal="center" vertical="center" wrapText="1"/>
      <protection hidden="1"/>
    </xf>
    <xf numFmtId="0" fontId="58" fillId="8" borderId="20" xfId="82" applyFont="1" applyFill="1" applyBorder="1" applyAlignment="1" applyProtection="1">
      <alignment horizontal="center" vertical="center"/>
      <protection hidden="1"/>
    </xf>
    <xf numFmtId="2" fontId="57" fillId="8" borderId="11" xfId="82" applyNumberFormat="1" applyFont="1" applyFill="1" applyBorder="1" applyAlignment="1" applyProtection="1">
      <alignment horizontal="center" vertical="center"/>
      <protection hidden="1"/>
    </xf>
    <xf numFmtId="0" fontId="58" fillId="8" borderId="11" xfId="82" applyFont="1" applyFill="1" applyBorder="1" applyAlignment="1" applyProtection="1">
      <alignment horizontal="center" vertical="center" wrapText="1"/>
      <protection hidden="1"/>
    </xf>
    <xf numFmtId="0" fontId="58" fillId="8" borderId="11" xfId="82" applyFont="1" applyFill="1" applyBorder="1" applyAlignment="1" applyProtection="1">
      <alignment horizontal="center" vertical="center"/>
      <protection hidden="1"/>
    </xf>
    <xf numFmtId="198" fontId="57" fillId="10" borderId="5" xfId="82" applyNumberFormat="1" applyFont="1" applyFill="1" applyBorder="1" applyAlignment="1" applyProtection="1">
      <alignment horizontal="center"/>
      <protection hidden="1"/>
    </xf>
    <xf numFmtId="188" fontId="59" fillId="10" borderId="5" xfId="82" applyNumberFormat="1" applyFont="1" applyFill="1" applyBorder="1" applyAlignment="1" applyProtection="1">
      <alignment horizontal="center"/>
      <protection hidden="1"/>
    </xf>
    <xf numFmtId="198" fontId="57" fillId="8" borderId="5" xfId="82" applyNumberFormat="1" applyFont="1" applyFill="1" applyBorder="1" applyAlignment="1" applyProtection="1">
      <alignment horizontal="center"/>
      <protection hidden="1"/>
    </xf>
    <xf numFmtId="3" fontId="59" fillId="10" borderId="5" xfId="82" applyNumberFormat="1" applyFont="1" applyFill="1" applyBorder="1" applyAlignment="1" applyProtection="1">
      <alignment horizontal="center" vertical="center"/>
      <protection hidden="1"/>
    </xf>
    <xf numFmtId="0" fontId="0" fillId="0" borderId="5" xfId="0" applyBorder="1" applyAlignment="1">
      <alignment horizontal="center" vertical="center"/>
    </xf>
    <xf numFmtId="0" fontId="8" fillId="8" borderId="5" xfId="0" applyFont="1" applyFill="1" applyBorder="1" applyAlignment="1">
      <alignment horizontal="center" vertical="center" wrapText="1"/>
    </xf>
    <xf numFmtId="0" fontId="8" fillId="8" borderId="21" xfId="0" applyFont="1" applyFill="1" applyBorder="1" applyAlignment="1">
      <alignment horizontal="center" vertical="center" wrapText="1"/>
    </xf>
    <xf numFmtId="0" fontId="8" fillId="8" borderId="15" xfId="0" applyFont="1" applyFill="1" applyBorder="1" applyAlignment="1">
      <alignment horizontal="center" vertical="center" wrapText="1"/>
    </xf>
    <xf numFmtId="0" fontId="8" fillId="8" borderId="16" xfId="0" applyFont="1" applyFill="1" applyBorder="1" applyAlignment="1">
      <alignment horizontal="center" vertical="center" wrapText="1"/>
    </xf>
    <xf numFmtId="0" fontId="8" fillId="8" borderId="12" xfId="0" applyFont="1" applyFill="1" applyBorder="1" applyAlignment="1">
      <alignment horizontal="center" vertical="center" wrapText="1"/>
    </xf>
    <xf numFmtId="0" fontId="8" fillId="8" borderId="0" xfId="0" applyFont="1" applyFill="1" applyAlignment="1">
      <alignment horizontal="center" vertical="center" wrapText="1"/>
    </xf>
    <xf numFmtId="0" fontId="8" fillId="8" borderId="17" xfId="0" applyFont="1" applyFill="1" applyBorder="1" applyAlignment="1">
      <alignment horizontal="center" vertical="center" wrapText="1"/>
    </xf>
    <xf numFmtId="0" fontId="8" fillId="8" borderId="13" xfId="0" applyFont="1" applyFill="1" applyBorder="1" applyAlignment="1">
      <alignment horizontal="center" vertical="center" wrapText="1"/>
    </xf>
    <xf numFmtId="0" fontId="8" fillId="8" borderId="14" xfId="0" applyFont="1" applyFill="1" applyBorder="1" applyAlignment="1">
      <alignment horizontal="center" vertical="center" wrapText="1"/>
    </xf>
    <xf numFmtId="0" fontId="8" fillId="8" borderId="18" xfId="0" applyFont="1" applyFill="1" applyBorder="1" applyAlignment="1">
      <alignment horizontal="center" vertical="center" wrapText="1"/>
    </xf>
    <xf numFmtId="0" fontId="0" fillId="8" borderId="21" xfId="0" applyFill="1" applyBorder="1" applyAlignment="1">
      <alignment horizontal="center" vertical="center" wrapText="1"/>
    </xf>
    <xf numFmtId="0" fontId="0" fillId="8" borderId="15" xfId="0" applyFill="1" applyBorder="1" applyAlignment="1">
      <alignment horizontal="center" vertical="center" wrapText="1"/>
    </xf>
    <xf numFmtId="0" fontId="0" fillId="8" borderId="16" xfId="0" applyFill="1" applyBorder="1" applyAlignment="1">
      <alignment horizontal="center" vertical="center" wrapText="1"/>
    </xf>
    <xf numFmtId="0" fontId="0" fillId="8" borderId="12" xfId="0" applyFill="1" applyBorder="1" applyAlignment="1">
      <alignment horizontal="center" vertical="center" wrapText="1"/>
    </xf>
    <xf numFmtId="0" fontId="0" fillId="8" borderId="0" xfId="0" applyFill="1" applyAlignment="1">
      <alignment horizontal="center" vertical="center" wrapText="1"/>
    </xf>
    <xf numFmtId="0" fontId="0" fillId="8" borderId="17" xfId="0" applyFill="1" applyBorder="1" applyAlignment="1">
      <alignment horizontal="center" vertical="center" wrapText="1"/>
    </xf>
    <xf numFmtId="0" fontId="0" fillId="8" borderId="13" xfId="0" applyFill="1" applyBorder="1" applyAlignment="1">
      <alignment horizontal="center" vertical="center" wrapText="1"/>
    </xf>
    <xf numFmtId="0" fontId="0" fillId="8" borderId="14" xfId="0" applyFill="1" applyBorder="1" applyAlignment="1">
      <alignment horizontal="center" vertical="center" wrapText="1"/>
    </xf>
    <xf numFmtId="0" fontId="0" fillId="8" borderId="18" xfId="0" applyFill="1" applyBorder="1" applyAlignment="1">
      <alignment horizontal="center" vertical="center" wrapText="1"/>
    </xf>
    <xf numFmtId="0" fontId="0" fillId="8" borderId="5" xfId="0" applyFill="1" applyBorder="1" applyAlignment="1">
      <alignment horizontal="center" vertical="center" wrapText="1"/>
    </xf>
    <xf numFmtId="0" fontId="0" fillId="0" borderId="8" xfId="0" applyBorder="1" applyAlignment="1">
      <alignment horizontal="center" vertical="center"/>
    </xf>
    <xf numFmtId="0" fontId="46" fillId="0" borderId="0" xfId="0" applyFont="1">
      <alignment vertical="center"/>
    </xf>
    <xf numFmtId="0" fontId="0" fillId="0" borderId="0" xfId="0" applyAlignment="1">
      <alignment horizontal="center" vertical="center"/>
    </xf>
    <xf numFmtId="0" fontId="11" fillId="8" borderId="13" xfId="0" applyFont="1" applyFill="1" applyBorder="1" applyAlignment="1">
      <alignment horizontal="center" vertical="center"/>
    </xf>
    <xf numFmtId="0" fontId="11" fillId="8" borderId="14" xfId="0" applyFont="1" applyFill="1" applyBorder="1" applyAlignment="1">
      <alignment horizontal="center" vertical="center"/>
    </xf>
    <xf numFmtId="0" fontId="60" fillId="8" borderId="11" xfId="0" applyFont="1" applyFill="1" applyBorder="1" applyAlignment="1">
      <alignment horizontal="center" vertical="center"/>
    </xf>
    <xf numFmtId="0" fontId="61" fillId="8" borderId="11" xfId="0" applyFont="1" applyFill="1" applyBorder="1" applyAlignment="1">
      <alignment horizontal="center" vertical="center" wrapText="1"/>
    </xf>
    <xf numFmtId="0" fontId="60" fillId="8" borderId="5" xfId="0" applyFont="1" applyFill="1" applyBorder="1" applyAlignment="1">
      <alignment horizontal="center" vertical="center"/>
    </xf>
    <xf numFmtId="0" fontId="61" fillId="8" borderId="5" xfId="0" applyFont="1" applyFill="1" applyBorder="1" applyAlignment="1">
      <alignment horizontal="center" vertical="center" wrapText="1"/>
    </xf>
    <xf numFmtId="0" fontId="62" fillId="10" borderId="22" xfId="0" applyFont="1" applyFill="1" applyBorder="1" applyAlignment="1">
      <alignment horizontal="center" vertical="center"/>
    </xf>
    <xf numFmtId="188" fontId="59" fillId="0" borderId="5" xfId="0" applyNumberFormat="1" applyFont="1" applyFill="1" applyBorder="1" applyAlignment="1">
      <alignment horizontal="center" vertical="center"/>
    </xf>
    <xf numFmtId="0" fontId="11" fillId="8" borderId="18" xfId="0" applyFont="1" applyFill="1" applyBorder="1" applyAlignment="1">
      <alignment horizontal="center" vertical="center"/>
    </xf>
    <xf numFmtId="0" fontId="0" fillId="8" borderId="10" xfId="0" applyFill="1" applyBorder="1" applyAlignment="1">
      <alignment horizontal="center" vertical="center" wrapText="1"/>
    </xf>
    <xf numFmtId="0" fontId="0" fillId="0" borderId="0" xfId="0" applyAlignment="1">
      <alignment vertical="center" wrapText="1"/>
    </xf>
    <xf numFmtId="0" fontId="63" fillId="7" borderId="23" xfId="0" applyFont="1" applyFill="1" applyBorder="1" applyAlignment="1">
      <alignment horizontal="center" vertical="center"/>
    </xf>
    <xf numFmtId="0" fontId="63" fillId="7" borderId="24" xfId="0" applyFont="1" applyFill="1" applyBorder="1" applyAlignment="1">
      <alignment horizontal="center" vertical="center"/>
    </xf>
    <xf numFmtId="0" fontId="22" fillId="8" borderId="5" xfId="0" applyFont="1" applyFill="1" applyBorder="1" applyAlignment="1">
      <alignment horizontal="center" vertical="center" wrapText="1"/>
    </xf>
    <xf numFmtId="0" fontId="0" fillId="0" borderId="21"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3" fillId="0" borderId="25" xfId="0" applyFont="1" applyFill="1" applyBorder="1" applyAlignment="1">
      <alignment horizontal="center" vertical="center"/>
    </xf>
    <xf numFmtId="0" fontId="53" fillId="0" borderId="5" xfId="0" applyFont="1" applyFill="1" applyBorder="1" applyAlignment="1">
      <alignment horizontal="center" vertical="center"/>
    </xf>
    <xf numFmtId="183" fontId="41" fillId="10" borderId="5" xfId="0" applyNumberFormat="1" applyFont="1" applyFill="1" applyBorder="1" applyAlignment="1">
      <alignment horizontal="center" vertical="center"/>
    </xf>
    <xf numFmtId="0" fontId="64" fillId="0" borderId="5" xfId="0" applyFont="1" applyFill="1" applyBorder="1" applyAlignment="1">
      <alignment horizontal="center" vertical="center"/>
    </xf>
    <xf numFmtId="0" fontId="0" fillId="0" borderId="5" xfId="0" applyBorder="1" applyAlignment="1">
      <alignment horizontal="center" vertical="center" wrapText="1"/>
    </xf>
    <xf numFmtId="199" fontId="22" fillId="0" borderId="5" xfId="0" applyNumberFormat="1" applyFont="1" applyFill="1" applyBorder="1" applyAlignment="1">
      <alignment horizontal="center" vertical="center"/>
    </xf>
    <xf numFmtId="0" fontId="22" fillId="0" borderId="0" xfId="0" applyFont="1" applyFill="1" applyBorder="1" applyAlignment="1">
      <alignment vertical="center"/>
    </xf>
    <xf numFmtId="0" fontId="25" fillId="0" borderId="0" xfId="0" applyFont="1" applyFill="1" applyBorder="1" applyAlignment="1">
      <alignment vertical="center"/>
    </xf>
    <xf numFmtId="0" fontId="65" fillId="0" borderId="0" xfId="0" applyFont="1" applyFill="1" applyBorder="1" applyAlignment="1">
      <alignment vertical="center"/>
    </xf>
    <xf numFmtId="0" fontId="65" fillId="7" borderId="5" xfId="0" applyFont="1" applyFill="1" applyBorder="1" applyAlignment="1">
      <alignment horizontal="center" vertical="center"/>
    </xf>
    <xf numFmtId="0" fontId="66" fillId="7" borderId="5" xfId="0" applyFont="1" applyFill="1" applyBorder="1" applyAlignment="1">
      <alignment horizontal="center" vertical="center"/>
    </xf>
    <xf numFmtId="0" fontId="66" fillId="7" borderId="8" xfId="0" applyFont="1" applyFill="1" applyBorder="1" applyAlignment="1">
      <alignment horizontal="center" vertical="center"/>
    </xf>
    <xf numFmtId="0" fontId="66" fillId="7" borderId="9" xfId="0" applyFont="1" applyFill="1" applyBorder="1" applyAlignment="1">
      <alignment horizontal="center" vertical="center"/>
    </xf>
    <xf numFmtId="0" fontId="67" fillId="7" borderId="8" xfId="0" applyFont="1" applyFill="1" applyBorder="1" applyAlignment="1">
      <alignment horizontal="center" vertical="center"/>
    </xf>
    <xf numFmtId="0" fontId="67"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8"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12" applyFont="1" applyFill="1" applyBorder="1" applyAlignment="1">
      <alignment vertical="center"/>
    </xf>
    <xf numFmtId="0" fontId="66" fillId="7" borderId="10" xfId="0" applyFont="1" applyFill="1" applyBorder="1" applyAlignment="1">
      <alignment horizontal="center" vertical="center"/>
    </xf>
    <xf numFmtId="0" fontId="67" fillId="7" borderId="10" xfId="0" applyFont="1" applyFill="1" applyBorder="1" applyAlignment="1">
      <alignment horizontal="center" vertical="center"/>
    </xf>
    <xf numFmtId="0" fontId="68" fillId="7" borderId="0" xfId="75" applyFont="1" applyFill="1" applyAlignment="1">
      <alignment horizontal="center" vertical="center"/>
    </xf>
    <xf numFmtId="0" fontId="69" fillId="8" borderId="5" xfId="0" applyFont="1" applyFill="1" applyBorder="1" applyAlignment="1">
      <alignment horizontal="center" vertical="center"/>
    </xf>
    <xf numFmtId="0" fontId="70" fillId="0" borderId="5" xfId="0" applyFont="1" applyFill="1" applyBorder="1" applyAlignment="1">
      <alignment vertical="center"/>
    </xf>
    <xf numFmtId="0" fontId="70" fillId="13" borderId="5" xfId="0" applyFont="1" applyFill="1" applyBorder="1" applyAlignment="1">
      <alignment vertical="center"/>
    </xf>
    <xf numFmtId="0" fontId="71" fillId="0" borderId="5" xfId="0" applyFont="1" applyFill="1" applyBorder="1" applyAlignment="1">
      <alignment vertical="center"/>
    </xf>
    <xf numFmtId="0" fontId="70" fillId="8" borderId="5" xfId="0" applyFont="1" applyFill="1" applyBorder="1" applyAlignment="1">
      <alignment vertical="center"/>
    </xf>
    <xf numFmtId="0" fontId="71" fillId="13" borderId="5" xfId="0" applyFont="1" applyFill="1" applyBorder="1" applyAlignment="1">
      <alignment vertical="center"/>
    </xf>
    <xf numFmtId="0" fontId="70" fillId="0" borderId="8" xfId="0" applyFont="1" applyFill="1" applyBorder="1" applyAlignment="1">
      <alignment vertical="center"/>
    </xf>
    <xf numFmtId="0" fontId="69" fillId="0" borderId="0" xfId="0" applyFont="1" applyFill="1" applyAlignment="1">
      <alignment vertical="center"/>
    </xf>
    <xf numFmtId="0" fontId="22" fillId="10" borderId="0" xfId="0" applyFont="1" applyFill="1" applyBorder="1" applyAlignment="1">
      <alignment vertical="center"/>
    </xf>
    <xf numFmtId="0" fontId="72" fillId="7" borderId="5" xfId="40" applyFont="1" applyFill="1" applyBorder="1" applyAlignment="1">
      <alignment horizontal="center" vertical="center" wrapText="1"/>
    </xf>
    <xf numFmtId="0" fontId="19" fillId="8" borderId="5" xfId="40" applyFont="1" applyFill="1" applyBorder="1" applyAlignment="1">
      <alignment horizontal="center" vertical="center" wrapText="1"/>
    </xf>
    <xf numFmtId="0" fontId="73" fillId="10" borderId="18" xfId="0" applyFont="1" applyFill="1" applyBorder="1" applyAlignment="1">
      <alignment horizontal="center" vertical="center"/>
    </xf>
    <xf numFmtId="0" fontId="73" fillId="10" borderId="11" xfId="0" applyFont="1" applyFill="1" applyBorder="1" applyAlignment="1">
      <alignment horizontal="center" vertical="center"/>
    </xf>
    <xf numFmtId="0" fontId="74" fillId="10" borderId="11" xfId="66" applyFont="1" applyFill="1" applyBorder="1" applyAlignment="1" applyProtection="1">
      <alignment horizontal="center" vertical="center" wrapText="1"/>
    </xf>
    <xf numFmtId="0" fontId="75" fillId="10" borderId="16" xfId="79" applyFont="1" applyFill="1" applyBorder="1" applyAlignment="1">
      <alignment horizontal="center" vertical="center" wrapText="1"/>
    </xf>
    <xf numFmtId="0" fontId="75" fillId="10" borderId="7" xfId="79" applyFont="1" applyFill="1" applyBorder="1" applyAlignment="1">
      <alignment horizontal="center" vertical="center" wrapText="1"/>
    </xf>
    <xf numFmtId="0" fontId="22" fillId="14" borderId="5" xfId="120" applyNumberFormat="1" applyFont="1" applyFill="1" applyBorder="1" applyAlignment="1">
      <alignment horizontal="center" vertical="center"/>
    </xf>
    <xf numFmtId="0" fontId="22" fillId="0" borderId="5" xfId="120" applyNumberFormat="1" applyFont="1" applyFill="1" applyBorder="1" applyAlignment="1">
      <alignment horizontal="center" vertical="center"/>
    </xf>
    <xf numFmtId="184" fontId="75" fillId="0" borderId="26" xfId="79" applyNumberFormat="1" applyFont="1" applyFill="1" applyBorder="1" applyAlignment="1">
      <alignment horizontal="center" vertical="center" wrapText="1"/>
    </xf>
    <xf numFmtId="0" fontId="75" fillId="10" borderId="19" xfId="79" applyFont="1" applyFill="1" applyBorder="1" applyAlignment="1">
      <alignment horizontal="center" vertical="center" wrapText="1"/>
    </xf>
    <xf numFmtId="188" fontId="22" fillId="10" borderId="5" xfId="0" applyNumberFormat="1" applyFont="1" applyFill="1" applyBorder="1" applyAlignment="1">
      <alignment horizontal="center" vertical="center"/>
    </xf>
    <xf numFmtId="188" fontId="22" fillId="10" borderId="5" xfId="79" applyNumberFormat="1" applyFont="1" applyFill="1" applyBorder="1" applyAlignment="1">
      <alignment horizontal="center" vertical="center" wrapText="1"/>
    </xf>
    <xf numFmtId="0" fontId="75" fillId="0" borderId="27" xfId="79" applyFont="1" applyBorder="1" applyAlignment="1">
      <alignment horizontal="center" vertical="center" wrapText="1"/>
    </xf>
    <xf numFmtId="189" fontId="22" fillId="0" borderId="5" xfId="79" applyNumberFormat="1" applyFont="1" applyFill="1" applyBorder="1" applyAlignment="1">
      <alignment horizontal="center" vertical="center" wrapText="1"/>
    </xf>
    <xf numFmtId="0" fontId="75" fillId="0" borderId="28" xfId="79" applyFont="1" applyBorder="1" applyAlignment="1">
      <alignment horizontal="center" vertical="center" wrapText="1"/>
    </xf>
    <xf numFmtId="200" fontId="22" fillId="0" borderId="5" xfId="120" applyNumberFormat="1" applyFont="1" applyFill="1" applyBorder="1" applyAlignment="1" applyProtection="1">
      <alignment horizontal="center" vertical="center"/>
    </xf>
    <xf numFmtId="0" fontId="75" fillId="0" borderId="29" xfId="79" applyFont="1" applyBorder="1" applyAlignment="1">
      <alignment horizontal="center" vertical="center" wrapText="1"/>
    </xf>
    <xf numFmtId="200" fontId="22" fillId="0" borderId="7" xfId="120" applyNumberFormat="1" applyFont="1" applyFill="1" applyBorder="1" applyAlignment="1" applyProtection="1">
      <alignment horizontal="center" vertical="center"/>
    </xf>
    <xf numFmtId="189" fontId="22" fillId="0" borderId="7" xfId="79" applyNumberFormat="1" applyFont="1" applyFill="1" applyBorder="1" applyAlignment="1">
      <alignment horizontal="center" vertical="center" wrapText="1"/>
    </xf>
    <xf numFmtId="0" fontId="76" fillId="8" borderId="5" xfId="0" applyFont="1" applyFill="1" applyBorder="1" applyAlignment="1">
      <alignment horizontal="center" vertical="center"/>
    </xf>
    <xf numFmtId="0" fontId="74" fillId="10" borderId="11" xfId="1" applyFont="1" applyFill="1" applyBorder="1" applyAlignment="1" applyProtection="1">
      <alignment horizontal="center" vertical="center" wrapText="1"/>
    </xf>
    <xf numFmtId="196" fontId="74" fillId="10" borderId="11" xfId="1" applyNumberFormat="1" applyFont="1" applyFill="1" applyBorder="1" applyAlignment="1" applyProtection="1">
      <alignment horizontal="center" vertical="center" wrapText="1"/>
    </xf>
    <xf numFmtId="0" fontId="22" fillId="10" borderId="5" xfId="120" applyNumberFormat="1" applyFont="1" applyFill="1" applyBorder="1" applyAlignment="1">
      <alignment horizontal="center" vertical="center"/>
    </xf>
    <xf numFmtId="0" fontId="22" fillId="0" borderId="5" xfId="79" applyNumberFormat="1" applyFont="1" applyFill="1" applyBorder="1" applyAlignment="1">
      <alignment horizontal="center" vertical="center" wrapText="1"/>
    </xf>
    <xf numFmtId="200" fontId="77" fillId="14" borderId="5" xfId="120" applyNumberFormat="1" applyFont="1" applyFill="1" applyBorder="1" applyAlignment="1">
      <alignment horizontal="center" vertical="center"/>
    </xf>
    <xf numFmtId="200" fontId="22" fillId="0" borderId="5" xfId="120" applyNumberFormat="1" applyFont="1" applyFill="1" applyBorder="1" applyAlignment="1">
      <alignment horizontal="center" vertical="center"/>
    </xf>
    <xf numFmtId="182" fontId="22" fillId="0" borderId="5" xfId="79" applyNumberFormat="1" applyFont="1" applyFill="1" applyBorder="1" applyAlignment="1">
      <alignment horizontal="center" vertical="center" wrapText="1"/>
    </xf>
    <xf numFmtId="200" fontId="22" fillId="14" borderId="5" xfId="120" applyNumberFormat="1" applyFont="1" applyFill="1" applyBorder="1" applyAlignment="1">
      <alignment horizontal="center" vertical="center"/>
    </xf>
    <xf numFmtId="200" fontId="22" fillId="0" borderId="7" xfId="120" applyNumberFormat="1" applyFont="1" applyFill="1" applyBorder="1" applyAlignment="1">
      <alignment horizontal="center" vertical="center"/>
    </xf>
    <xf numFmtId="182" fontId="22" fillId="0" borderId="7" xfId="79" applyNumberFormat="1" applyFont="1" applyFill="1" applyBorder="1" applyAlignment="1">
      <alignment horizontal="center" vertical="center" wrapText="1"/>
    </xf>
    <xf numFmtId="200" fontId="22" fillId="14" borderId="7" xfId="120" applyNumberFormat="1" applyFont="1" applyFill="1" applyBorder="1" applyAlignment="1">
      <alignment horizontal="center" vertical="center"/>
    </xf>
    <xf numFmtId="196" fontId="74" fillId="10" borderId="30" xfId="1" applyNumberFormat="1" applyFont="1" applyFill="1" applyBorder="1" applyAlignment="1" applyProtection="1">
      <alignment horizontal="center" vertical="center" wrapText="1"/>
    </xf>
    <xf numFmtId="0" fontId="8" fillId="10" borderId="0" xfId="0" applyFont="1" applyFill="1">
      <alignment vertical="center"/>
    </xf>
    <xf numFmtId="0" fontId="75" fillId="10" borderId="31" xfId="79" applyFont="1" applyFill="1" applyBorder="1" applyAlignment="1">
      <alignment horizontal="center" vertical="center" wrapText="1"/>
    </xf>
    <xf numFmtId="200" fontId="77" fillId="0" borderId="5" xfId="120" applyNumberFormat="1" applyFont="1" applyFill="1" applyBorder="1" applyAlignment="1">
      <alignment horizontal="center" vertical="center"/>
    </xf>
    <xf numFmtId="0" fontId="78" fillId="0" borderId="0" xfId="0" applyFont="1" applyFill="1" applyBorder="1" applyAlignment="1">
      <alignment vertical="center"/>
    </xf>
    <xf numFmtId="177" fontId="79" fillId="0" borderId="0" xfId="56" applyNumberFormat="1" applyFont="1"/>
    <xf numFmtId="177" fontId="80" fillId="0" borderId="0" xfId="56" applyNumberFormat="1"/>
    <xf numFmtId="199" fontId="81" fillId="12" borderId="5" xfId="0" applyNumberFormat="1" applyFont="1" applyFill="1" applyBorder="1" applyAlignment="1">
      <alignment horizontal="center" vertical="center"/>
    </xf>
    <xf numFmtId="199" fontId="82" fillId="12" borderId="5" xfId="0" applyNumberFormat="1" applyFont="1" applyFill="1" applyBorder="1" applyAlignment="1">
      <alignment horizontal="center" vertical="center"/>
    </xf>
    <xf numFmtId="176" fontId="17" fillId="8" borderId="11" xfId="0" applyNumberFormat="1" applyFont="1" applyFill="1" applyBorder="1" applyAlignment="1">
      <alignment horizontal="center" vertical="center"/>
    </xf>
    <xf numFmtId="176" fontId="17" fillId="8" borderId="11" xfId="0" applyNumberFormat="1" applyFont="1" applyFill="1" applyBorder="1" applyAlignment="1">
      <alignment horizontal="center" vertical="center" wrapText="1"/>
    </xf>
    <xf numFmtId="199" fontId="17" fillId="10" borderId="5" xfId="122" applyNumberFormat="1" applyFont="1" applyFill="1" applyBorder="1" applyAlignment="1">
      <alignment horizontal="center" vertical="center" wrapText="1"/>
    </xf>
    <xf numFmtId="0" fontId="83" fillId="0" borderId="5" xfId="0" applyFont="1" applyFill="1" applyBorder="1" applyAlignment="1">
      <alignment horizontal="center" vertical="center"/>
    </xf>
    <xf numFmtId="0" fontId="84" fillId="0" borderId="5" xfId="0" applyFont="1" applyFill="1" applyBorder="1" applyAlignment="1">
      <alignment horizontal="center" vertical="center"/>
    </xf>
    <xf numFmtId="199" fontId="17" fillId="10" borderId="5" xfId="122" applyNumberFormat="1" applyFont="1" applyFill="1" applyBorder="1" applyAlignment="1">
      <alignment horizontal="center" vertical="center"/>
    </xf>
    <xf numFmtId="199" fontId="17" fillId="10" borderId="5" xfId="0" applyNumberFormat="1" applyFont="1" applyFill="1" applyBorder="1" applyAlignment="1">
      <alignment horizontal="center" vertical="center"/>
    </xf>
    <xf numFmtId="0" fontId="30" fillId="8" borderId="11" xfId="0" applyFont="1" applyFill="1" applyBorder="1" applyAlignment="1">
      <alignment horizontal="center" vertical="center"/>
    </xf>
    <xf numFmtId="189" fontId="83" fillId="0" borderId="5" xfId="0" applyNumberFormat="1" applyFont="1" applyFill="1" applyBorder="1" applyAlignment="1">
      <alignment horizontal="center" vertical="center"/>
    </xf>
    <xf numFmtId="0" fontId="83" fillId="0" borderId="5" xfId="121" applyFont="1" applyFill="1" applyBorder="1" applyAlignment="1">
      <alignment horizontal="center" vertical="center"/>
    </xf>
    <xf numFmtId="201" fontId="85" fillId="0" borderId="32" xfId="0" applyNumberFormat="1" applyFont="1" applyFill="1" applyBorder="1" applyAlignment="1">
      <alignment horizontal="center" vertical="center" wrapText="1"/>
    </xf>
    <xf numFmtId="201" fontId="85" fillId="0" borderId="5" xfId="0" applyNumberFormat="1" applyFont="1" applyFill="1" applyBorder="1" applyAlignment="1">
      <alignment horizontal="center" vertical="center" wrapText="1"/>
    </xf>
    <xf numFmtId="177" fontId="80" fillId="10" borderId="0" xfId="56" applyNumberFormat="1" applyFill="1"/>
    <xf numFmtId="177" fontId="86" fillId="0" borderId="0" xfId="12" applyNumberFormat="1" applyFont="1" applyFill="1" applyBorder="1" applyAlignment="1" applyProtection="1">
      <alignment horizontal="center"/>
    </xf>
    <xf numFmtId="0" fontId="10" fillId="0" borderId="0" xfId="12" applyFont="1" applyFill="1" applyBorder="1" applyAlignment="1">
      <alignment vertical="center"/>
    </xf>
    <xf numFmtId="0" fontId="30" fillId="8" borderId="13" xfId="0" applyFont="1" applyFill="1" applyBorder="1" applyAlignment="1">
      <alignment horizontal="center" vertical="center"/>
    </xf>
    <xf numFmtId="0" fontId="87" fillId="8" borderId="5" xfId="0" applyFont="1" applyFill="1" applyBorder="1" applyAlignment="1">
      <alignment horizontal="center" vertical="center" wrapText="1"/>
    </xf>
    <xf numFmtId="0" fontId="2" fillId="8" borderId="5" xfId="0" applyFont="1" applyFill="1" applyBorder="1" applyAlignment="1">
      <alignment horizontal="center" vertical="center" wrapText="1"/>
    </xf>
    <xf numFmtId="0" fontId="8" fillId="0" borderId="0" xfId="0" applyFont="1" applyFill="1" applyAlignment="1">
      <alignment vertical="center"/>
    </xf>
    <xf numFmtId="0" fontId="0" fillId="0" borderId="0" xfId="0" applyFont="1" applyFill="1" applyAlignment="1">
      <alignment vertical="center"/>
    </xf>
    <xf numFmtId="0" fontId="88" fillId="8" borderId="7" xfId="0" applyFont="1" applyFill="1" applyBorder="1" applyAlignment="1">
      <alignment horizontal="center" vertical="center"/>
    </xf>
    <xf numFmtId="0" fontId="10" fillId="0" borderId="0" xfId="12" applyFont="1" applyFill="1" applyAlignment="1">
      <alignment vertical="center"/>
    </xf>
    <xf numFmtId="0" fontId="75" fillId="8" borderId="8" xfId="115" applyFont="1" applyFill="1" applyBorder="1" applyAlignment="1">
      <alignment horizontal="left" vertical="center"/>
    </xf>
    <xf numFmtId="0" fontId="75" fillId="8" borderId="9" xfId="115" applyFont="1" applyFill="1" applyBorder="1" applyAlignment="1">
      <alignment horizontal="left" vertical="center"/>
    </xf>
    <xf numFmtId="0" fontId="75" fillId="8" borderId="10" xfId="115" applyFont="1" applyFill="1" applyBorder="1" applyAlignment="1">
      <alignment horizontal="left" vertical="center"/>
    </xf>
    <xf numFmtId="0" fontId="89" fillId="8" borderId="5" xfId="0" applyFont="1" applyFill="1" applyBorder="1" applyAlignment="1">
      <alignment horizontal="center" vertical="center"/>
    </xf>
    <xf numFmtId="0" fontId="53" fillId="0" borderId="0" xfId="0" applyFont="1" applyFill="1" applyBorder="1" applyAlignment="1">
      <alignment horizontal="center" vertical="center"/>
    </xf>
    <xf numFmtId="0" fontId="90" fillId="7" borderId="5" xfId="0" applyFont="1" applyFill="1" applyBorder="1" applyAlignment="1">
      <alignment horizontal="center" vertical="center"/>
    </xf>
    <xf numFmtId="0" fontId="91" fillId="10" borderId="5" xfId="115" applyFont="1" applyFill="1" applyBorder="1" applyAlignment="1">
      <alignment vertical="center"/>
    </xf>
    <xf numFmtId="0" fontId="92" fillId="10" borderId="5" xfId="115" applyFont="1" applyFill="1" applyBorder="1" applyAlignment="1">
      <alignment vertical="center"/>
    </xf>
    <xf numFmtId="0" fontId="91" fillId="10" borderId="5" xfId="115" applyFont="1" applyFill="1" applyBorder="1" applyAlignment="1">
      <alignment horizontal="center" vertical="center"/>
    </xf>
    <xf numFmtId="0" fontId="91" fillId="15" borderId="5" xfId="115" applyFont="1" applyFill="1" applyBorder="1" applyAlignment="1">
      <alignment vertical="center"/>
    </xf>
    <xf numFmtId="0" fontId="92" fillId="15" borderId="5" xfId="115" applyFont="1" applyFill="1" applyBorder="1" applyAlignment="1">
      <alignment vertical="center"/>
    </xf>
    <xf numFmtId="0" fontId="91" fillId="15" borderId="5" xfId="115" applyFont="1" applyFill="1" applyBorder="1" applyAlignment="1">
      <alignment horizontal="center" vertical="center"/>
    </xf>
    <xf numFmtId="0" fontId="93" fillId="10" borderId="5" xfId="115" applyFont="1" applyFill="1" applyBorder="1" applyAlignment="1">
      <alignment vertical="center"/>
    </xf>
    <xf numFmtId="0" fontId="91" fillId="0" borderId="5" xfId="115" applyFont="1" applyFill="1" applyBorder="1" applyAlignment="1">
      <alignment vertical="center"/>
    </xf>
    <xf numFmtId="0" fontId="90" fillId="0" borderId="0" xfId="0" applyFont="1" applyFill="1" applyBorder="1" applyAlignment="1">
      <alignment horizontal="center" vertical="center"/>
    </xf>
    <xf numFmtId="0" fontId="91" fillId="0" borderId="0" xfId="115" applyFont="1" applyFill="1" applyBorder="1" applyAlignment="1">
      <alignment vertical="center"/>
    </xf>
    <xf numFmtId="0" fontId="92" fillId="0" borderId="0" xfId="115" applyFont="1" applyFill="1" applyBorder="1" applyAlignment="1">
      <alignment vertical="center"/>
    </xf>
    <xf numFmtId="0" fontId="91" fillId="0" borderId="0" xfId="115" applyFont="1" applyFill="1" applyBorder="1" applyAlignment="1">
      <alignment horizontal="center" vertical="center"/>
    </xf>
    <xf numFmtId="188" fontId="94" fillId="0" borderId="5" xfId="0" applyNumberFormat="1" applyFont="1" applyFill="1" applyBorder="1" applyAlignment="1" applyProtection="1"/>
    <xf numFmtId="183" fontId="94" fillId="0" borderId="5" xfId="0" applyNumberFormat="1" applyFont="1" applyFill="1" applyBorder="1" applyAlignment="1">
      <alignment vertical="center"/>
    </xf>
    <xf numFmtId="0" fontId="90" fillId="7" borderId="7" xfId="0" applyFont="1" applyFill="1" applyBorder="1" applyAlignment="1">
      <alignment horizontal="center" vertical="center"/>
    </xf>
    <xf numFmtId="0" fontId="91" fillId="10" borderId="0" xfId="115" applyFont="1" applyFill="1" applyBorder="1" applyAlignment="1">
      <alignment vertical="center"/>
    </xf>
    <xf numFmtId="0" fontId="92" fillId="10" borderId="0" xfId="115" applyFont="1" applyFill="1" applyBorder="1" applyAlignment="1">
      <alignment vertical="center"/>
    </xf>
    <xf numFmtId="0" fontId="91" fillId="10" borderId="0" xfId="115" applyFont="1" applyFill="1" applyBorder="1" applyAlignment="1">
      <alignment horizontal="center" vertical="center"/>
    </xf>
    <xf numFmtId="188" fontId="95" fillId="0" borderId="5" xfId="0" applyNumberFormat="1" applyFont="1" applyFill="1" applyBorder="1" applyAlignment="1" applyProtection="1">
      <alignment horizontal="center"/>
    </xf>
    <xf numFmtId="0" fontId="96" fillId="0" borderId="5" xfId="0" applyFont="1" applyFill="1" applyBorder="1" applyAlignment="1">
      <alignment horizontal="center" vertical="center"/>
    </xf>
    <xf numFmtId="188" fontId="97" fillId="0" borderId="5" xfId="0" applyNumberFormat="1" applyFont="1" applyFill="1" applyBorder="1" applyAlignment="1" applyProtection="1">
      <alignment horizontal="center"/>
    </xf>
    <xf numFmtId="0" fontId="91" fillId="0" borderId="5" xfId="115" applyFont="1" applyFill="1" applyBorder="1" applyAlignment="1">
      <alignment horizontal="center" vertical="center"/>
    </xf>
    <xf numFmtId="0" fontId="92" fillId="0" borderId="5" xfId="115" applyFont="1" applyFill="1" applyBorder="1" applyAlignment="1">
      <alignment vertical="center"/>
    </xf>
    <xf numFmtId="0" fontId="93" fillId="0" borderId="5" xfId="115" applyFont="1" applyFill="1" applyBorder="1" applyAlignment="1">
      <alignment vertical="center"/>
    </xf>
    <xf numFmtId="188" fontId="94" fillId="0" borderId="0" xfId="0" applyNumberFormat="1" applyFont="1" applyFill="1" applyBorder="1" applyAlignment="1" applyProtection="1"/>
    <xf numFmtId="0" fontId="92" fillId="10" borderId="5" xfId="115" applyFont="1" applyFill="1" applyBorder="1" applyAlignment="1">
      <alignment horizontal="center" vertical="center"/>
    </xf>
    <xf numFmtId="0" fontId="90" fillId="0" borderId="0" xfId="0" applyFont="1" applyFill="1" applyBorder="1" applyAlignment="1">
      <alignment vertical="center"/>
    </xf>
    <xf numFmtId="0" fontId="93" fillId="0" borderId="0" xfId="115" applyFont="1" applyFill="1" applyBorder="1" applyAlignment="1">
      <alignment vertical="center"/>
    </xf>
    <xf numFmtId="0" fontId="28" fillId="0" borderId="0" xfId="0" applyFont="1" applyFill="1" applyAlignment="1">
      <alignment vertical="center"/>
    </xf>
    <xf numFmtId="188" fontId="9" fillId="7" borderId="5" xfId="0" applyNumberFormat="1" applyFont="1" applyFill="1" applyBorder="1" applyAlignment="1">
      <alignment horizontal="center" vertical="center"/>
    </xf>
    <xf numFmtId="188" fontId="98" fillId="8" borderId="5" xfId="0" applyNumberFormat="1" applyFont="1" applyFill="1" applyBorder="1" applyAlignment="1">
      <alignment horizontal="center" vertical="center"/>
    </xf>
    <xf numFmtId="183" fontId="77" fillId="8" borderId="5" xfId="0" applyNumberFormat="1" applyFont="1" applyFill="1" applyBorder="1" applyAlignment="1">
      <alignment horizontal="center" vertical="center"/>
    </xf>
    <xf numFmtId="183" fontId="99" fillId="8" borderId="5" xfId="0" applyNumberFormat="1" applyFont="1" applyFill="1" applyBorder="1" applyAlignment="1">
      <alignment horizontal="center" vertical="center"/>
    </xf>
    <xf numFmtId="183" fontId="22" fillId="8" borderId="5" xfId="0" applyNumberFormat="1" applyFont="1" applyFill="1" applyBorder="1" applyAlignment="1">
      <alignment horizontal="center" vertical="center"/>
    </xf>
    <xf numFmtId="183" fontId="22" fillId="0" borderId="5" xfId="0" applyNumberFormat="1" applyFont="1" applyFill="1" applyBorder="1" applyAlignment="1">
      <alignment horizontal="center" vertical="center"/>
    </xf>
    <xf numFmtId="183" fontId="22" fillId="8" borderId="5" xfId="0" applyNumberFormat="1" applyFont="1" applyFill="1" applyBorder="1" applyAlignment="1">
      <alignment horizontal="center" vertical="center" wrapText="1"/>
    </xf>
    <xf numFmtId="0" fontId="84" fillId="8" borderId="5" xfId="0" applyFont="1" applyFill="1" applyBorder="1" applyAlignment="1">
      <alignment horizontal="center" vertical="center"/>
    </xf>
    <xf numFmtId="0" fontId="100" fillId="0" borderId="0" xfId="12" applyFont="1" applyFill="1" applyAlignment="1">
      <alignment vertical="center"/>
    </xf>
    <xf numFmtId="183" fontId="101" fillId="8" borderId="5" xfId="0" applyNumberFormat="1" applyFont="1" applyFill="1" applyBorder="1" applyAlignment="1">
      <alignment horizontal="center" vertical="center"/>
    </xf>
    <xf numFmtId="0" fontId="102" fillId="12" borderId="8" xfId="0" applyFont="1" applyFill="1" applyBorder="1" applyAlignment="1">
      <alignment horizontal="center" vertical="center"/>
    </xf>
    <xf numFmtId="0" fontId="102" fillId="12" borderId="9" xfId="0" applyFont="1" applyFill="1" applyBorder="1" applyAlignment="1">
      <alignment horizontal="center" vertical="center"/>
    </xf>
    <xf numFmtId="0" fontId="102"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0" fontId="103" fillId="0" borderId="0" xfId="12">
      <alignment vertical="center"/>
    </xf>
    <xf numFmtId="0" fontId="104" fillId="12" borderId="5" xfId="0" applyFont="1" applyFill="1" applyBorder="1" applyAlignment="1">
      <alignment horizontal="left" vertical="center" wrapText="1"/>
    </xf>
    <xf numFmtId="0" fontId="70" fillId="0" borderId="5" xfId="0" applyFont="1" applyFill="1" applyBorder="1" applyAlignment="1">
      <alignment vertical="center" wrapText="1"/>
    </xf>
    <xf numFmtId="0" fontId="90" fillId="8" borderId="5" xfId="0" applyFont="1" applyFill="1" applyBorder="1" applyAlignment="1">
      <alignment horizontal="center" vertical="center"/>
    </xf>
    <xf numFmtId="0" fontId="71" fillId="10" borderId="5" xfId="0" applyFont="1" applyFill="1" applyBorder="1" applyAlignment="1">
      <alignment vertical="center"/>
    </xf>
    <xf numFmtId="0" fontId="69" fillId="0" borderId="5" xfId="0" applyFont="1" applyFill="1" applyBorder="1" applyAlignment="1">
      <alignment vertical="center"/>
    </xf>
    <xf numFmtId="0" fontId="0" fillId="0" borderId="0" xfId="0" applyBorder="1">
      <alignment vertical="center"/>
    </xf>
    <xf numFmtId="0" fontId="105" fillId="0" borderId="0" xfId="0" applyFont="1" applyFill="1" applyBorder="1" applyAlignment="1"/>
    <xf numFmtId="0" fontId="37" fillId="2" borderId="5" xfId="0" applyFont="1" applyFill="1" applyBorder="1" applyAlignment="1">
      <alignment horizontal="center" vertical="center"/>
    </xf>
    <xf numFmtId="0" fontId="47" fillId="8" borderId="5" xfId="0" applyFont="1" applyFill="1" applyBorder="1" applyAlignment="1">
      <alignment horizontal="center" vertical="center"/>
    </xf>
    <xf numFmtId="188" fontId="106" fillId="10" borderId="5" xfId="0" applyNumberFormat="1" applyFont="1" applyFill="1" applyBorder="1" applyAlignment="1">
      <alignment horizontal="center" vertical="center"/>
    </xf>
    <xf numFmtId="188" fontId="106" fillId="0" borderId="5" xfId="1" applyNumberFormat="1" applyFont="1" applyFill="1" applyBorder="1" applyAlignment="1" applyProtection="1">
      <alignment horizontal="center" vertical="center" wrapText="1"/>
    </xf>
    <xf numFmtId="188" fontId="106" fillId="0" borderId="5" xfId="66" applyNumberFormat="1" applyFont="1" applyFill="1" applyBorder="1" applyAlignment="1" applyProtection="1">
      <alignment horizontal="center" vertical="center" wrapText="1"/>
    </xf>
    <xf numFmtId="188" fontId="106" fillId="10" borderId="5" xfId="79" applyNumberFormat="1" applyFont="1" applyFill="1" applyBorder="1" applyAlignment="1">
      <alignment horizontal="center" vertical="center" wrapText="1"/>
    </xf>
    <xf numFmtId="188" fontId="107" fillId="0" borderId="5" xfId="66" applyNumberFormat="1" applyFont="1" applyFill="1" applyBorder="1" applyAlignment="1" applyProtection="1">
      <alignment horizontal="center" vertical="center"/>
    </xf>
    <xf numFmtId="0" fontId="59" fillId="14" borderId="5" xfId="120" applyNumberFormat="1" applyFont="1" applyFill="1" applyBorder="1" applyAlignment="1">
      <alignment horizontal="center" vertical="center"/>
    </xf>
    <xf numFmtId="0" fontId="59" fillId="0" borderId="5" xfId="120" applyNumberFormat="1" applyFont="1" applyFill="1" applyBorder="1" applyAlignment="1">
      <alignment horizontal="center" vertical="center"/>
    </xf>
    <xf numFmtId="188" fontId="106" fillId="0" borderId="5" xfId="79" applyNumberFormat="1" applyFont="1" applyBorder="1" applyAlignment="1">
      <alignment horizontal="center" vertical="center" wrapText="1"/>
    </xf>
    <xf numFmtId="189" fontId="59" fillId="0" borderId="5" xfId="79" applyNumberFormat="1" applyFont="1" applyFill="1" applyBorder="1" applyAlignment="1">
      <alignment horizontal="center" vertical="center" wrapText="1"/>
    </xf>
    <xf numFmtId="200" fontId="59" fillId="0" borderId="5" xfId="120" applyNumberFormat="1" applyFont="1" applyFill="1" applyBorder="1" applyAlignment="1" applyProtection="1">
      <alignment horizontal="center" vertical="center"/>
    </xf>
    <xf numFmtId="0" fontId="31" fillId="8" borderId="0" xfId="0" applyFont="1" applyFill="1" applyAlignment="1">
      <alignment horizontal="center" vertical="center"/>
    </xf>
    <xf numFmtId="0" fontId="0" fillId="0" borderId="0" xfId="0" applyAlignment="1">
      <alignment horizontal="left" vertical="center" wrapText="1"/>
    </xf>
    <xf numFmtId="0" fontId="59" fillId="10" borderId="5" xfId="120" applyNumberFormat="1" applyFont="1" applyFill="1" applyBorder="1" applyAlignment="1">
      <alignment horizontal="center" vertical="center"/>
    </xf>
    <xf numFmtId="0" fontId="59" fillId="0" borderId="5" xfId="79" applyNumberFormat="1" applyFont="1" applyFill="1" applyBorder="1" applyAlignment="1">
      <alignment horizontal="center" vertical="center" wrapText="1"/>
    </xf>
    <xf numFmtId="200" fontId="59" fillId="0" borderId="5" xfId="120" applyNumberFormat="1" applyFont="1" applyFill="1" applyBorder="1" applyAlignment="1">
      <alignment horizontal="center" vertical="center"/>
    </xf>
    <xf numFmtId="182" fontId="59" fillId="0" borderId="5" xfId="79" applyNumberFormat="1" applyFont="1" applyFill="1" applyBorder="1" applyAlignment="1">
      <alignment horizontal="center" vertical="center" wrapText="1"/>
    </xf>
    <xf numFmtId="200" fontId="59" fillId="14" borderId="5" xfId="120" applyNumberFormat="1" applyFont="1" applyFill="1" applyBorder="1" applyAlignment="1">
      <alignment horizontal="center" vertical="center"/>
    </xf>
    <xf numFmtId="0" fontId="0" fillId="0" borderId="0" xfId="0" applyBorder="1" applyAlignment="1">
      <alignment horizontal="center" vertical="center"/>
    </xf>
    <xf numFmtId="184" fontId="75" fillId="0" borderId="5" xfId="79" applyNumberFormat="1" applyFont="1" applyFill="1" applyBorder="1" applyAlignment="1">
      <alignment horizontal="center" vertical="center" wrapText="1"/>
    </xf>
    <xf numFmtId="0" fontId="59" fillId="0" borderId="5" xfId="0" applyFont="1" applyFill="1" applyBorder="1" applyAlignment="1">
      <alignment horizontal="center" vertical="center"/>
    </xf>
    <xf numFmtId="0" fontId="0" fillId="0" borderId="11" xfId="0" applyBorder="1" applyAlignment="1">
      <alignment horizontal="center" vertical="center"/>
    </xf>
    <xf numFmtId="0" fontId="108" fillId="0" borderId="0" xfId="12" applyFont="1">
      <alignment vertical="center"/>
    </xf>
    <xf numFmtId="0" fontId="70" fillId="16" borderId="5" xfId="0" applyFont="1" applyFill="1" applyBorder="1" applyAlignment="1">
      <alignment vertical="center"/>
    </xf>
    <xf numFmtId="0" fontId="71" fillId="17" borderId="5" xfId="0" applyFont="1" applyFill="1" applyBorder="1" applyAlignment="1">
      <alignment vertical="center"/>
    </xf>
    <xf numFmtId="0" fontId="68" fillId="12" borderId="8" xfId="0" applyFont="1" applyFill="1" applyBorder="1" applyAlignment="1">
      <alignment horizontal="center" vertical="center"/>
    </xf>
    <xf numFmtId="0" fontId="68" fillId="12" borderId="9" xfId="0" applyFont="1" applyFill="1" applyBorder="1" applyAlignment="1">
      <alignment horizontal="center" vertical="center"/>
    </xf>
    <xf numFmtId="0" fontId="68" fillId="12" borderId="10" xfId="0" applyFont="1" applyFill="1" applyBorder="1" applyAlignment="1">
      <alignment horizontal="center" vertical="center"/>
    </xf>
    <xf numFmtId="0" fontId="70" fillId="17" borderId="5" xfId="0" applyFont="1" applyFill="1" applyBorder="1" applyAlignment="1">
      <alignment vertical="center"/>
    </xf>
    <xf numFmtId="0" fontId="0" fillId="0" borderId="5" xfId="0" applyBorder="1">
      <alignment vertical="center"/>
    </xf>
    <xf numFmtId="0" fontId="73" fillId="10" borderId="5" xfId="0" applyFont="1" applyFill="1" applyBorder="1" applyAlignment="1">
      <alignment horizontal="center" vertical="center"/>
    </xf>
    <xf numFmtId="0" fontId="74" fillId="10" borderId="5" xfId="66" applyFont="1" applyFill="1" applyBorder="1" applyAlignment="1" applyProtection="1">
      <alignment horizontal="center" vertical="center" wrapText="1"/>
    </xf>
    <xf numFmtId="0" fontId="75" fillId="10" borderId="5" xfId="79" applyFont="1" applyFill="1" applyBorder="1" applyAlignment="1">
      <alignment horizontal="center" vertical="center" wrapText="1"/>
    </xf>
    <xf numFmtId="0" fontId="75" fillId="0" borderId="5" xfId="79" applyFont="1" applyBorder="1" applyAlignment="1">
      <alignment horizontal="center" vertical="center" wrapText="1"/>
    </xf>
    <xf numFmtId="0" fontId="75" fillId="0" borderId="7" xfId="79" applyFont="1" applyBorder="1" applyAlignment="1">
      <alignment horizontal="center" vertical="center" wrapText="1"/>
    </xf>
    <xf numFmtId="0" fontId="31" fillId="8" borderId="5" xfId="0" applyFont="1" applyFill="1" applyBorder="1" applyAlignment="1">
      <alignment horizontal="center" vertical="center"/>
    </xf>
    <xf numFmtId="0" fontId="74" fillId="10" borderId="5" xfId="1" applyFont="1" applyFill="1" applyBorder="1" applyAlignment="1" applyProtection="1">
      <alignment horizontal="center" vertical="center" wrapText="1"/>
    </xf>
    <xf numFmtId="196" fontId="74" fillId="10" borderId="5" xfId="1" applyNumberFormat="1" applyFont="1" applyFill="1" applyBorder="1" applyAlignment="1" applyProtection="1">
      <alignment horizontal="center" vertical="center" wrapText="1"/>
    </xf>
    <xf numFmtId="0" fontId="109" fillId="0" borderId="0" xfId="0" applyFont="1" applyFill="1" applyBorder="1" applyAlignment="1">
      <alignment vertical="center"/>
    </xf>
    <xf numFmtId="189" fontId="22" fillId="0" borderId="5" xfId="0" applyNumberFormat="1" applyFont="1" applyFill="1" applyBorder="1" applyAlignment="1">
      <alignment horizontal="center" vertical="center"/>
    </xf>
    <xf numFmtId="0" fontId="22" fillId="0" borderId="7" xfId="0" applyFont="1" applyFill="1" applyBorder="1" applyAlignment="1">
      <alignment horizontal="center" vertical="center"/>
    </xf>
    <xf numFmtId="0" fontId="110" fillId="12" borderId="5" xfId="0" applyFont="1" applyFill="1" applyBorder="1" applyAlignment="1">
      <alignment horizontal="center" vertical="center"/>
    </xf>
    <xf numFmtId="0" fontId="109" fillId="14" borderId="5" xfId="12" applyFont="1" applyFill="1" applyBorder="1" applyAlignment="1" applyProtection="1">
      <alignment vertical="center"/>
    </xf>
    <xf numFmtId="0" fontId="111"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12" applyFont="1" applyFill="1" applyBorder="1" applyAlignment="1">
      <alignment vertical="center"/>
    </xf>
    <xf numFmtId="0" fontId="33" fillId="10" borderId="5" xfId="0" applyFont="1" applyFill="1" applyBorder="1" applyAlignment="1">
      <alignment vertical="center" wrapText="1"/>
    </xf>
    <xf numFmtId="0" fontId="112" fillId="0" borderId="0" xfId="0" applyFont="1" applyFill="1" applyAlignment="1">
      <alignment vertical="center"/>
    </xf>
    <xf numFmtId="0" fontId="0" fillId="8" borderId="0" xfId="0" applyFont="1" applyFill="1">
      <alignment vertical="center"/>
    </xf>
    <xf numFmtId="0" fontId="68" fillId="7" borderId="5" xfId="68" applyNumberFormat="1" applyFont="1" applyFill="1" applyBorder="1" applyAlignment="1">
      <alignment horizontal="center" vertical="center"/>
    </xf>
    <xf numFmtId="0" fontId="53" fillId="8" borderId="5" xfId="68" applyNumberFormat="1" applyFont="1" applyFill="1" applyBorder="1" applyAlignment="1">
      <alignment horizontal="center" vertical="center"/>
    </xf>
    <xf numFmtId="0" fontId="53" fillId="0" borderId="11" xfId="68" applyNumberFormat="1" applyFont="1" applyFill="1" applyBorder="1" applyAlignment="1">
      <alignment horizontal="center" vertical="center"/>
    </xf>
    <xf numFmtId="0" fontId="53" fillId="0" borderId="11" xfId="0" applyFont="1" applyFill="1" applyBorder="1" applyAlignment="1">
      <alignment horizontal="center" vertical="center"/>
    </xf>
    <xf numFmtId="0" fontId="93" fillId="0" borderId="11" xfId="68" applyFont="1" applyFill="1" applyBorder="1" applyAlignment="1">
      <alignment vertical="center"/>
    </xf>
    <xf numFmtId="0" fontId="73" fillId="0" borderId="7" xfId="82" applyFont="1" applyFill="1" applyBorder="1" applyAlignment="1" applyProtection="1">
      <alignment horizontal="center" vertical="center" wrapText="1"/>
      <protection hidden="1"/>
    </xf>
    <xf numFmtId="0" fontId="73" fillId="0" borderId="7" xfId="0" applyFont="1" applyFill="1" applyBorder="1" applyAlignment="1">
      <alignment horizontal="center" vertical="center"/>
    </xf>
    <xf numFmtId="0" fontId="73" fillId="0" borderId="20" xfId="68" applyFont="1" applyFill="1" applyBorder="1" applyAlignment="1">
      <alignment horizontal="center" vertical="center"/>
    </xf>
    <xf numFmtId="0" fontId="113" fillId="0" borderId="5" xfId="68" applyFont="1" applyFill="1" applyBorder="1" applyAlignment="1">
      <alignment horizontal="center"/>
    </xf>
    <xf numFmtId="189" fontId="8" fillId="0" borderId="5" xfId="0" applyNumberFormat="1" applyFont="1" applyFill="1" applyBorder="1" applyAlignment="1">
      <alignment horizontal="center" vertical="center"/>
    </xf>
    <xf numFmtId="0" fontId="59" fillId="0" borderId="5" xfId="12" applyFont="1" applyFill="1" applyBorder="1" applyAlignment="1" applyProtection="1">
      <alignment horizontal="center" vertical="center"/>
    </xf>
    <xf numFmtId="198" fontId="57" fillId="0" borderId="5" xfId="82" applyNumberFormat="1" applyFont="1" applyFill="1" applyBorder="1" applyAlignment="1" applyProtection="1">
      <alignment horizontal="center" vertical="center"/>
      <protection hidden="1"/>
    </xf>
    <xf numFmtId="198" fontId="75" fillId="8" borderId="5" xfId="82" applyNumberFormat="1" applyFont="1" applyFill="1" applyBorder="1" applyAlignment="1" applyProtection="1">
      <alignment horizontal="center" vertical="center" wrapText="1"/>
      <protection hidden="1"/>
    </xf>
    <xf numFmtId="188" fontId="93" fillId="14" borderId="0" xfId="0" applyNumberFormat="1" applyFont="1" applyFill="1" applyBorder="1" applyAlignment="1">
      <alignment horizontal="center" vertical="center" wrapText="1"/>
    </xf>
    <xf numFmtId="0" fontId="53" fillId="0" borderId="18" xfId="0" applyFont="1" applyFill="1" applyBorder="1" applyAlignment="1">
      <alignment horizontal="center" vertical="center"/>
    </xf>
    <xf numFmtId="0" fontId="73" fillId="0" borderId="16" xfId="0" applyFont="1" applyFill="1" applyBorder="1" applyAlignment="1">
      <alignment horizontal="center" vertical="center"/>
    </xf>
    <xf numFmtId="0" fontId="73" fillId="0" borderId="16" xfId="82" applyFont="1" applyFill="1" applyBorder="1" applyAlignment="1" applyProtection="1">
      <alignment horizontal="center" vertical="center" wrapText="1"/>
      <protection hidden="1"/>
    </xf>
    <xf numFmtId="0" fontId="59" fillId="10" borderId="5" xfId="12" applyFont="1" applyFill="1" applyBorder="1" applyAlignment="1" applyProtection="1">
      <alignment horizontal="center" vertical="center"/>
    </xf>
    <xf numFmtId="0" fontId="59" fillId="0" borderId="5" xfId="68" applyFont="1" applyFill="1" applyBorder="1" applyAlignment="1">
      <alignment horizontal="center" vertical="center"/>
    </xf>
    <xf numFmtId="0" fontId="8" fillId="0" borderId="5" xfId="0" applyFont="1" applyBorder="1" applyAlignment="1">
      <alignment horizontal="center" vertical="center"/>
    </xf>
    <xf numFmtId="188" fontId="93" fillId="14" borderId="0" xfId="0" applyNumberFormat="1" applyFont="1" applyFill="1" applyAlignment="1">
      <alignment horizontal="center" vertical="center" wrapText="1"/>
    </xf>
    <xf numFmtId="0" fontId="114" fillId="0" borderId="11" xfId="0" applyFont="1" applyFill="1" applyBorder="1" applyAlignment="1">
      <alignment horizontal="center" vertical="center"/>
    </xf>
    <xf numFmtId="189" fontId="8" fillId="0" borderId="5" xfId="0" applyNumberFormat="1" applyFont="1" applyBorder="1" applyAlignment="1">
      <alignment horizontal="center" vertical="center"/>
    </xf>
    <xf numFmtId="189" fontId="59" fillId="14" borderId="5" xfId="0" applyNumberFormat="1" applyFont="1" applyFill="1" applyBorder="1" applyAlignment="1">
      <alignment horizontal="center" vertical="center"/>
    </xf>
    <xf numFmtId="0" fontId="114" fillId="0" borderId="18" xfId="0" applyFont="1" applyFill="1" applyBorder="1" applyAlignment="1">
      <alignment horizontal="center" vertical="center"/>
    </xf>
    <xf numFmtId="189" fontId="59" fillId="0" borderId="5" xfId="0" applyNumberFormat="1" applyFont="1" applyBorder="1" applyAlignment="1">
      <alignment horizontal="center" vertical="center"/>
    </xf>
    <xf numFmtId="0" fontId="115" fillId="8" borderId="0" xfId="0" applyFont="1" applyFill="1" applyBorder="1" applyAlignment="1">
      <alignment vertical="center"/>
    </xf>
    <xf numFmtId="0" fontId="116"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7" fillId="8" borderId="5" xfId="0" applyFont="1" applyFill="1" applyBorder="1" applyAlignment="1">
      <alignment horizontal="center" vertical="center" wrapText="1"/>
    </xf>
    <xf numFmtId="188" fontId="25" fillId="0" borderId="5" xfId="0" applyNumberFormat="1" applyFont="1" applyFill="1" applyBorder="1" applyAlignment="1">
      <alignment horizontal="center" vertical="center"/>
    </xf>
    <xf numFmtId="0" fontId="118" fillId="8" borderId="5" xfId="0" applyFont="1" applyFill="1" applyBorder="1" applyAlignment="1">
      <alignment horizontal="center" vertical="center" wrapText="1"/>
    </xf>
    <xf numFmtId="0" fontId="119" fillId="7" borderId="5" xfId="0" applyFont="1" applyFill="1" applyBorder="1" applyAlignment="1">
      <alignment horizontal="center" vertical="center"/>
    </xf>
    <xf numFmtId="0" fontId="120" fillId="8" borderId="5" xfId="0" applyFont="1" applyFill="1" applyBorder="1" applyAlignment="1">
      <alignment horizontal="center" vertical="center"/>
    </xf>
    <xf numFmtId="0" fontId="120" fillId="8" borderId="5" xfId="0" applyFont="1" applyFill="1" applyBorder="1" applyAlignment="1">
      <alignment horizontal="center" vertical="center" wrapText="1"/>
    </xf>
    <xf numFmtId="0" fontId="121" fillId="8" borderId="5" xfId="0" applyFont="1" applyFill="1" applyBorder="1" applyAlignment="1">
      <alignment horizontal="center" vertical="center"/>
    </xf>
    <xf numFmtId="188" fontId="19" fillId="0" borderId="5" xfId="0" applyNumberFormat="1" applyFont="1" applyFill="1" applyBorder="1" applyAlignment="1">
      <alignment horizontal="center" vertical="center"/>
    </xf>
    <xf numFmtId="0" fontId="121" fillId="8" borderId="5" xfId="0" applyFont="1" applyFill="1" applyBorder="1" applyAlignment="1">
      <alignment horizontal="center" vertical="center" wrapText="1"/>
    </xf>
    <xf numFmtId="0" fontId="39" fillId="0" borderId="0" xfId="12" applyFont="1" applyFill="1" applyBorder="1" applyAlignment="1">
      <alignment vertical="center"/>
    </xf>
    <xf numFmtId="0" fontId="30" fillId="8" borderId="10" xfId="0" applyFont="1" applyFill="1" applyBorder="1" applyAlignment="1">
      <alignment horizontal="center" vertical="center" wrapText="1"/>
    </xf>
    <xf numFmtId="189" fontId="122" fillId="0" borderId="0" xfId="89" applyNumberFormat="1" applyFont="1" applyFill="1" applyBorder="1" applyAlignment="1">
      <alignment horizontal="center" vertical="center" wrapText="1"/>
    </xf>
    <xf numFmtId="0" fontId="115" fillId="10" borderId="0" xfId="0" applyFont="1" applyFill="1" applyBorder="1" applyAlignment="1">
      <alignment vertical="center"/>
    </xf>
    <xf numFmtId="0" fontId="0" fillId="0" borderId="0" xfId="0" applyFont="1">
      <alignment vertical="center"/>
    </xf>
    <xf numFmtId="0" fontId="13" fillId="8" borderId="5" xfId="68" applyNumberFormat="1" applyFont="1" applyFill="1" applyBorder="1" applyAlignment="1">
      <alignment horizontal="center" vertical="center" wrapText="1"/>
    </xf>
    <xf numFmtId="0" fontId="13" fillId="8" borderId="0" xfId="68" applyNumberFormat="1" applyFont="1" applyFill="1" applyAlignment="1">
      <alignment horizontal="center" vertical="center" wrapText="1"/>
    </xf>
    <xf numFmtId="0" fontId="75" fillId="0" borderId="5" xfId="66" applyNumberFormat="1" applyFont="1" applyFill="1" applyBorder="1" applyAlignment="1">
      <alignment horizontal="center" vertical="center"/>
    </xf>
    <xf numFmtId="0" fontId="34" fillId="8" borderId="5" xfId="82" applyFont="1" applyFill="1" applyBorder="1" applyAlignment="1" applyProtection="1">
      <alignment horizontal="center" vertical="center" wrapText="1"/>
      <protection hidden="1"/>
    </xf>
    <xf numFmtId="195" fontId="57" fillId="0" borderId="5" xfId="89" applyNumberFormat="1" applyFont="1" applyFill="1" applyBorder="1" applyAlignment="1">
      <alignment horizontal="center" vertical="center"/>
    </xf>
    <xf numFmtId="0" fontId="60" fillId="10" borderId="8" xfId="0" applyNumberFormat="1" applyFont="1" applyFill="1" applyBorder="1" applyAlignment="1">
      <alignment horizontal="center" vertical="center"/>
    </xf>
    <xf numFmtId="189" fontId="59" fillId="0" borderId="5" xfId="0" applyNumberFormat="1" applyFont="1" applyFill="1" applyBorder="1" applyAlignment="1">
      <alignment horizontal="center" vertical="center"/>
    </xf>
    <xf numFmtId="189" fontId="59" fillId="10" borderId="5" xfId="0" applyNumberFormat="1" applyFont="1" applyFill="1" applyBorder="1" applyAlignment="1">
      <alignment horizontal="center" vertical="center"/>
    </xf>
    <xf numFmtId="0" fontId="60" fillId="10" borderId="21" xfId="0" applyNumberFormat="1" applyFont="1" applyFill="1" applyBorder="1" applyAlignment="1">
      <alignment horizontal="center" vertical="center"/>
    </xf>
    <xf numFmtId="183" fontId="123" fillId="0" borderId="27" xfId="97" applyNumberFormat="1" applyFont="1" applyFill="1" applyBorder="1" applyAlignment="1">
      <alignment horizontal="center" vertical="center" wrapText="1"/>
    </xf>
    <xf numFmtId="183" fontId="123" fillId="0" borderId="28" xfId="97" applyNumberFormat="1" applyFont="1" applyFill="1" applyBorder="1" applyAlignment="1">
      <alignment horizontal="center" vertical="center" wrapText="1"/>
    </xf>
    <xf numFmtId="0" fontId="13" fillId="8" borderId="17" xfId="68" applyNumberFormat="1" applyFont="1" applyFill="1" applyBorder="1" applyAlignment="1">
      <alignment horizontal="center" vertical="center" wrapText="1"/>
    </xf>
    <xf numFmtId="188" fontId="124" fillId="14" borderId="0" xfId="0" applyNumberFormat="1" applyFont="1" applyFill="1" applyBorder="1" applyAlignment="1">
      <alignment horizontal="center" vertical="center"/>
    </xf>
    <xf numFmtId="0" fontId="41" fillId="0" borderId="0" xfId="94" applyFont="1" applyFill="1"/>
    <xf numFmtId="0" fontId="8" fillId="0" borderId="0" xfId="94" applyFont="1" applyFill="1"/>
    <xf numFmtId="0" fontId="8" fillId="0" borderId="0" xfId="94" applyFont="1" applyFill="1" applyBorder="1"/>
    <xf numFmtId="201" fontId="125" fillId="7" borderId="0" xfId="93" applyNumberFormat="1" applyFont="1" applyFill="1" applyAlignment="1">
      <alignment horizontal="center" vertical="center"/>
    </xf>
    <xf numFmtId="195" fontId="89" fillId="0" borderId="0" xfId="4" applyNumberFormat="1" applyFont="1" applyFill="1" applyBorder="1" applyAlignment="1">
      <alignment horizontal="left"/>
    </xf>
    <xf numFmtId="195" fontId="89" fillId="0" borderId="0" xfId="1" applyNumberFormat="1" applyFont="1" applyFill="1" applyBorder="1" applyAlignment="1">
      <alignment horizontal="right"/>
    </xf>
    <xf numFmtId="195" fontId="41" fillId="0" borderId="0" xfId="89" applyNumberFormat="1" applyFont="1" applyFill="1" applyBorder="1" applyAlignment="1"/>
    <xf numFmtId="195" fontId="93" fillId="0" borderId="5" xfId="66" applyNumberFormat="1" applyFont="1" applyFill="1" applyBorder="1" applyAlignment="1">
      <alignment horizontal="center" vertical="center" wrapText="1"/>
    </xf>
    <xf numFmtId="195" fontId="93" fillId="0" borderId="5" xfId="89" applyNumberFormat="1" applyFont="1" applyFill="1" applyBorder="1" applyAlignment="1">
      <alignment horizontal="center" vertical="center" wrapText="1"/>
    </xf>
    <xf numFmtId="195" fontId="93" fillId="0" borderId="5" xfId="1" applyNumberFormat="1" applyFont="1" applyFill="1" applyBorder="1" applyAlignment="1">
      <alignment horizontal="center" vertical="center" wrapText="1"/>
    </xf>
    <xf numFmtId="195" fontId="93" fillId="0" borderId="5" xfId="4" applyNumberFormat="1" applyFont="1" applyFill="1" applyBorder="1" applyAlignment="1">
      <alignment horizontal="center" vertical="center" wrapText="1"/>
    </xf>
    <xf numFmtId="195" fontId="126" fillId="0" borderId="5" xfId="89" applyNumberFormat="1" applyFont="1" applyFill="1" applyBorder="1" applyAlignment="1">
      <alignment horizontal="center" vertical="center"/>
    </xf>
    <xf numFmtId="195" fontId="127" fillId="0" borderId="5" xfId="89" applyNumberFormat="1" applyFont="1" applyFill="1" applyBorder="1" applyAlignment="1">
      <alignment horizontal="center" vertical="center"/>
    </xf>
    <xf numFmtId="0" fontId="128" fillId="0" borderId="5" xfId="0" applyNumberFormat="1" applyFont="1" applyFill="1" applyBorder="1" applyAlignment="1">
      <alignment horizontal="center" vertical="center"/>
    </xf>
    <xf numFmtId="0" fontId="60" fillId="0" borderId="5" xfId="0" applyNumberFormat="1" applyFont="1" applyFill="1" applyBorder="1" applyAlignment="1">
      <alignment horizontal="center" vertical="center"/>
    </xf>
    <xf numFmtId="0" fontId="128" fillId="0" borderId="5" xfId="0" applyFont="1" applyFill="1" applyBorder="1" applyAlignment="1">
      <alignment horizontal="center" vertical="center"/>
    </xf>
    <xf numFmtId="0" fontId="129" fillId="0" borderId="5" xfId="0" applyNumberFormat="1" applyFont="1" applyFill="1" applyBorder="1" applyAlignment="1">
      <alignment horizontal="center" vertical="center"/>
    </xf>
    <xf numFmtId="0" fontId="130" fillId="0" borderId="5" xfId="0" applyNumberFormat="1" applyFont="1" applyFill="1" applyBorder="1" applyAlignment="1">
      <alignment horizontal="center" vertical="center"/>
    </xf>
    <xf numFmtId="0" fontId="39" fillId="0" borderId="0" xfId="12" applyFont="1" applyAlignment="1">
      <alignment vertical="center"/>
    </xf>
    <xf numFmtId="0" fontId="22" fillId="0" borderId="0" xfId="0" applyFont="1" applyFill="1" applyAlignment="1">
      <alignment vertical="center"/>
    </xf>
    <xf numFmtId="0" fontId="22" fillId="0" borderId="0" xfId="0" applyFont="1" applyFill="1" applyAlignment="1">
      <alignment horizontal="left" vertical="center"/>
    </xf>
    <xf numFmtId="0" fontId="131" fillId="0" borderId="0" xfId="117" applyFont="1" applyAlignment="1">
      <alignment horizontal="center" vertical="center" wrapText="1"/>
    </xf>
    <xf numFmtId="0" fontId="132" fillId="0" borderId="0" xfId="4" applyFont="1" applyFill="1" applyBorder="1" applyAlignment="1">
      <alignment horizontal="left" vertical="center" wrapText="1"/>
    </xf>
    <xf numFmtId="0" fontId="133"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34" fillId="0" borderId="0" xfId="12" applyFont="1" applyBorder="1" applyAlignment="1" applyProtection="1">
      <alignment vertical="center"/>
    </xf>
    <xf numFmtId="0" fontId="135" fillId="0" borderId="5" xfId="33" applyFont="1" applyBorder="1" applyAlignment="1">
      <alignment horizontal="center" vertical="center"/>
    </xf>
    <xf numFmtId="187" fontId="134" fillId="0" borderId="0" xfId="12" applyNumberFormat="1" applyFont="1" applyBorder="1" applyAlignment="1" applyProtection="1">
      <alignment horizontal="left" vertical="center"/>
    </xf>
    <xf numFmtId="0" fontId="104" fillId="0" borderId="5" xfId="33" applyFont="1" applyBorder="1" applyAlignment="1">
      <alignment horizontal="left" vertical="center"/>
    </xf>
    <xf numFmtId="0" fontId="126" fillId="0" borderId="5" xfId="4" applyFont="1" applyFill="1" applyBorder="1" applyAlignment="1">
      <alignment horizontal="center" vertical="center" wrapText="1"/>
    </xf>
    <xf numFmtId="0" fontId="136" fillId="0" borderId="5" xfId="0" applyFont="1" applyFill="1" applyBorder="1" applyAlignment="1">
      <alignment horizontal="center" vertical="center"/>
    </xf>
    <xf numFmtId="0" fontId="77" fillId="0" borderId="0" xfId="0" applyFont="1" applyFill="1" applyBorder="1" applyAlignment="1">
      <alignment horizontal="left" vertical="center"/>
    </xf>
    <xf numFmtId="0" fontId="136" fillId="0" borderId="0" xfId="0" applyFont="1" applyFill="1" applyBorder="1" applyAlignment="1">
      <alignment horizontal="left" vertical="center"/>
    </xf>
    <xf numFmtId="0" fontId="104" fillId="8" borderId="5" xfId="33" applyFont="1" applyFill="1" applyBorder="1" applyAlignment="1">
      <alignment horizontal="left" vertical="center"/>
    </xf>
    <xf numFmtId="0" fontId="89" fillId="10" borderId="5" xfId="33" applyFont="1" applyFill="1" applyBorder="1" applyAlignment="1">
      <alignment horizontal="left" vertical="center"/>
    </xf>
    <xf numFmtId="0" fontId="137"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38" fillId="0" borderId="0" xfId="117" applyFont="1" applyFill="1" applyBorder="1" applyAlignment="1">
      <alignment horizontal="left" vertical="center"/>
    </xf>
    <xf numFmtId="0" fontId="93" fillId="0" borderId="0" xfId="117" applyFont="1" applyFill="1" applyBorder="1" applyAlignment="1">
      <alignment horizontal="left" vertical="center"/>
    </xf>
    <xf numFmtId="0" fontId="93" fillId="0" borderId="0" xfId="117" applyFont="1" applyFill="1" applyBorder="1" applyAlignment="1">
      <alignment horizontal="left" vertical="center" wrapText="1"/>
    </xf>
    <xf numFmtId="0" fontId="0" fillId="0" borderId="0" xfId="0" applyFont="1" applyFill="1" applyBorder="1" applyAlignment="1">
      <alignment vertical="center"/>
    </xf>
    <xf numFmtId="0" fontId="104" fillId="0" borderId="5" xfId="33" applyFont="1" applyFill="1" applyBorder="1" applyAlignment="1">
      <alignment horizontal="left" vertical="center"/>
    </xf>
    <xf numFmtId="0" fontId="139" fillId="0" borderId="5" xfId="33" applyFont="1" applyBorder="1" applyAlignment="1">
      <alignment horizontal="center" vertical="center"/>
    </xf>
    <xf numFmtId="0" fontId="140" fillId="0" borderId="5" xfId="118" applyNumberFormat="1" applyFont="1" applyFill="1" applyBorder="1" applyAlignment="1">
      <alignment horizontal="left"/>
    </xf>
    <xf numFmtId="0" fontId="0" fillId="0" borderId="0" xfId="0" applyNumberFormat="1">
      <alignment vertical="center"/>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47" fillId="12" borderId="8" xfId="0" applyFont="1" applyFill="1" applyBorder="1" applyAlignment="1">
      <alignment horizontal="center" vertical="center"/>
    </xf>
    <xf numFmtId="0" fontId="47" fillId="12" borderId="9" xfId="0" applyFont="1" applyFill="1" applyBorder="1" applyAlignment="1">
      <alignment horizontal="center" vertical="center"/>
    </xf>
    <xf numFmtId="0" fontId="47"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98" fontId="141" fillId="8" borderId="5" xfId="83" applyNumberFormat="1" applyFont="1" applyFill="1" applyBorder="1" applyAlignment="1" applyProtection="1">
      <alignment horizontal="center" vertical="center"/>
    </xf>
    <xf numFmtId="198" fontId="142" fillId="8" borderId="5" xfId="83" applyNumberFormat="1" applyFont="1" applyFill="1" applyBorder="1" applyAlignment="1" applyProtection="1">
      <alignment horizontal="center" vertical="center"/>
    </xf>
    <xf numFmtId="0" fontId="25" fillId="0" borderId="5" xfId="0" applyFont="1" applyBorder="1" applyAlignment="1">
      <alignment horizontal="center" vertical="center"/>
    </xf>
    <xf numFmtId="0" fontId="25" fillId="0" borderId="5" xfId="0" applyNumberFormat="1" applyFont="1" applyFill="1" applyBorder="1" applyAlignment="1">
      <alignment horizontal="center" vertical="center"/>
    </xf>
    <xf numFmtId="198" fontId="142" fillId="0" borderId="5" xfId="83" applyNumberFormat="1" applyFont="1" applyFill="1" applyBorder="1" applyAlignment="1" applyProtection="1">
      <alignment horizontal="center" vertical="center"/>
    </xf>
    <xf numFmtId="0" fontId="25" fillId="0" borderId="5" xfId="129" applyFont="1" applyFill="1" applyBorder="1" applyAlignment="1">
      <alignment horizontal="center" vertical="center"/>
    </xf>
    <xf numFmtId="0" fontId="47" fillId="12" borderId="10" xfId="0" applyNumberFormat="1" applyFont="1" applyFill="1" applyBorder="1" applyAlignment="1">
      <alignment horizontal="center" vertical="center"/>
    </xf>
    <xf numFmtId="195" fontId="141" fillId="8" borderId="5" xfId="83" applyNumberFormat="1" applyFont="1" applyFill="1" applyBorder="1" applyAlignment="1" applyProtection="1">
      <alignment horizontal="center" vertical="center"/>
    </xf>
    <xf numFmtId="0" fontId="142" fillId="8" borderId="5" xfId="84" applyFont="1" applyFill="1" applyBorder="1" applyAlignment="1" applyProtection="1">
      <alignment horizontal="center" vertical="center"/>
    </xf>
    <xf numFmtId="195" fontId="36" fillId="10" borderId="5" xfId="83" applyNumberFormat="1" applyFont="1" applyFill="1" applyBorder="1" applyAlignment="1" applyProtection="1">
      <alignment horizontal="center" vertical="center"/>
    </xf>
    <xf numFmtId="0" fontId="25" fillId="0" borderId="5" xfId="0" applyNumberFormat="1" applyFont="1" applyBorder="1" applyAlignment="1">
      <alignment horizontal="center" vertical="center"/>
    </xf>
    <xf numFmtId="0" fontId="25" fillId="0" borderId="5" xfId="47" applyNumberFormat="1" applyFont="1" applyFill="1" applyBorder="1" applyAlignment="1">
      <alignment horizontal="center" vertical="top"/>
    </xf>
    <xf numFmtId="195" fontId="142" fillId="0" borderId="5" xfId="83" applyNumberFormat="1" applyFont="1" applyFill="1" applyBorder="1" applyAlignment="1" applyProtection="1">
      <alignment horizontal="center" vertical="center"/>
    </xf>
    <xf numFmtId="189" fontId="25" fillId="0" borderId="5" xfId="0" applyNumberFormat="1" applyFont="1" applyFill="1" applyBorder="1" applyAlignment="1">
      <alignment horizontal="center" vertical="center"/>
    </xf>
    <xf numFmtId="0" fontId="73" fillId="0" borderId="0" xfId="0" applyFont="1" applyFill="1" applyBorder="1" applyAlignment="1">
      <alignment vertical="center"/>
    </xf>
    <xf numFmtId="0" fontId="59" fillId="0" borderId="0" xfId="0" applyFont="1" applyFill="1" applyBorder="1" applyAlignment="1">
      <alignment vertical="center"/>
    </xf>
    <xf numFmtId="0" fontId="59" fillId="0" borderId="0" xfId="0" applyNumberFormat="1" applyFont="1" applyFill="1" applyBorder="1" applyAlignment="1">
      <alignment vertical="center"/>
    </xf>
    <xf numFmtId="0" fontId="93" fillId="0" borderId="0" xfId="0" applyFont="1" applyFill="1" applyBorder="1" applyAlignment="1">
      <alignment horizontal="left" vertical="center"/>
    </xf>
    <xf numFmtId="0" fontId="93" fillId="0" borderId="0" xfId="0" applyNumberFormat="1" applyFont="1" applyFill="1" applyBorder="1" applyAlignment="1">
      <alignment horizontal="left" vertical="center"/>
    </xf>
    <xf numFmtId="0" fontId="93" fillId="0" borderId="0" xfId="0" applyFont="1" applyFill="1" applyBorder="1" applyAlignment="1">
      <alignment vertical="center"/>
    </xf>
    <xf numFmtId="0" fontId="75" fillId="0" borderId="0" xfId="0" applyFont="1" applyFill="1" applyBorder="1" applyAlignment="1">
      <alignment vertical="center"/>
    </xf>
    <xf numFmtId="0" fontId="75" fillId="0" borderId="0" xfId="0" applyNumberFormat="1" applyFont="1" applyFill="1" applyBorder="1" applyAlignment="1">
      <alignment vertical="center"/>
    </xf>
    <xf numFmtId="0" fontId="143" fillId="0" borderId="0" xfId="0" applyFont="1" applyFill="1" applyBorder="1" applyAlignment="1">
      <alignment horizontal="left" vertical="center"/>
    </xf>
    <xf numFmtId="0" fontId="75" fillId="0" borderId="0" xfId="0" applyFont="1" applyFill="1" applyBorder="1" applyAlignment="1">
      <alignment horizontal="left" vertical="center"/>
    </xf>
    <xf numFmtId="0" fontId="75" fillId="0" borderId="0" xfId="0" applyNumberFormat="1" applyFont="1" applyFill="1" applyBorder="1" applyAlignment="1">
      <alignment horizontal="left" vertical="center"/>
    </xf>
    <xf numFmtId="0" fontId="75" fillId="0" borderId="0" xfId="0" applyFont="1" applyFill="1" applyBorder="1" applyAlignment="1">
      <alignment vertical="center" wrapText="1"/>
    </xf>
    <xf numFmtId="0" fontId="75" fillId="0" borderId="0" xfId="0" applyNumberFormat="1" applyFont="1" applyFill="1" applyBorder="1" applyAlignment="1">
      <alignment vertical="center" wrapText="1"/>
    </xf>
    <xf numFmtId="0" fontId="143" fillId="0" borderId="0" xfId="0" applyFont="1" applyFill="1" applyAlignment="1">
      <alignment horizontal="left" vertical="center"/>
    </xf>
    <xf numFmtId="0" fontId="144" fillId="0" borderId="0" xfId="0" applyFont="1" applyFill="1" applyBorder="1" applyAlignment="1">
      <alignment horizontal="left" vertical="center"/>
    </xf>
    <xf numFmtId="0" fontId="109" fillId="0" borderId="0" xfId="12"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25" fillId="0" borderId="5" xfId="71" applyNumberFormat="1" applyFont="1" applyFill="1" applyBorder="1" applyAlignment="1">
      <alignment horizontal="center" vertical="center"/>
    </xf>
    <xf numFmtId="0" fontId="93" fillId="0" borderId="0" xfId="0" applyNumberFormat="1" applyFont="1" applyFill="1" applyBorder="1" applyAlignment="1">
      <alignment vertical="center"/>
    </xf>
    <xf numFmtId="0" fontId="145" fillId="7" borderId="0" xfId="0" applyFont="1" applyFill="1" applyAlignment="1">
      <alignment horizontal="center" vertical="center"/>
    </xf>
    <xf numFmtId="0" fontId="146" fillId="0" borderId="0" xfId="12" applyFont="1" applyAlignment="1">
      <alignment vertical="center"/>
    </xf>
    <xf numFmtId="177" fontId="28" fillId="8" borderId="5" xfId="56" applyNumberFormat="1" applyFont="1" applyFill="1" applyBorder="1" applyAlignment="1">
      <alignment horizontal="center" vertical="center"/>
    </xf>
    <xf numFmtId="0" fontId="25" fillId="8" borderId="5" xfId="12" applyFont="1" applyFill="1" applyBorder="1" applyAlignment="1">
      <alignment horizontal="center" vertical="center"/>
    </xf>
    <xf numFmtId="0" fontId="146" fillId="0" borderId="0" xfId="12" applyFont="1">
      <alignment vertical="center"/>
    </xf>
    <xf numFmtId="177" fontId="147" fillId="10" borderId="5" xfId="0" applyNumberFormat="1" applyFont="1" applyFill="1" applyBorder="1" applyAlignment="1">
      <alignment horizontal="center" vertical="center"/>
    </xf>
    <xf numFmtId="177" fontId="148" fillId="10" borderId="5" xfId="0" applyNumberFormat="1" applyFont="1" applyFill="1" applyBorder="1" applyAlignment="1">
      <alignment horizontal="center" vertical="center"/>
    </xf>
    <xf numFmtId="177" fontId="149" fillId="10" borderId="5" xfId="68" applyNumberFormat="1" applyFont="1" applyFill="1" applyBorder="1" applyAlignment="1">
      <alignment horizontal="center" vertical="center"/>
    </xf>
    <xf numFmtId="0" fontId="150" fillId="10" borderId="5" xfId="0" applyFont="1" applyFill="1" applyBorder="1" applyAlignment="1">
      <alignment horizontal="center" vertical="center"/>
    </xf>
    <xf numFmtId="177" fontId="0" fillId="10" borderId="5" xfId="0" applyNumberFormat="1" applyFont="1" applyFill="1" applyBorder="1" applyAlignment="1">
      <alignment horizontal="center" vertical="center"/>
    </xf>
    <xf numFmtId="0" fontId="147" fillId="10" borderId="5" xfId="0" applyNumberFormat="1" applyFont="1" applyFill="1" applyBorder="1" applyAlignment="1">
      <alignment horizontal="center" vertical="center"/>
    </xf>
    <xf numFmtId="0" fontId="151" fillId="7" borderId="5" xfId="0" applyFont="1" applyFill="1" applyBorder="1" applyAlignment="1">
      <alignment horizontal="center" vertical="center"/>
    </xf>
    <xf numFmtId="0" fontId="152" fillId="7" borderId="5" xfId="0" applyFont="1" applyFill="1" applyBorder="1" applyAlignment="1">
      <alignment horizontal="center" vertical="center"/>
    </xf>
    <xf numFmtId="177" fontId="153" fillId="8" borderId="5" xfId="0" applyNumberFormat="1" applyFont="1" applyFill="1" applyBorder="1" applyAlignment="1">
      <alignment horizontal="center"/>
    </xf>
    <xf numFmtId="194" fontId="154" fillId="8" borderId="33" xfId="0" applyNumberFormat="1" applyFont="1" applyFill="1" applyBorder="1" applyAlignment="1">
      <alignment horizontal="center" shrinkToFit="1"/>
    </xf>
    <xf numFmtId="189" fontId="0" fillId="0" borderId="5" xfId="0" applyNumberFormat="1" applyFont="1" applyFill="1" applyBorder="1" applyAlignment="1">
      <alignment horizontal="center" vertical="center"/>
    </xf>
    <xf numFmtId="0" fontId="125" fillId="7" borderId="34" xfId="0" applyFont="1" applyFill="1" applyBorder="1" applyAlignment="1">
      <alignment horizontal="center" vertical="center"/>
    </xf>
    <xf numFmtId="0" fontId="125" fillId="7" borderId="35" xfId="0" applyFont="1" applyFill="1" applyBorder="1" applyAlignment="1">
      <alignment horizontal="center" vertical="center"/>
    </xf>
    <xf numFmtId="0" fontId="13" fillId="8" borderId="26" xfId="0" applyFont="1" applyFill="1" applyBorder="1" applyAlignment="1">
      <alignment horizontal="center" vertical="center" wrapText="1"/>
    </xf>
    <xf numFmtId="0" fontId="13" fillId="8" borderId="36" xfId="0" applyFont="1" applyFill="1" applyBorder="1" applyAlignment="1">
      <alignment horizontal="center" vertical="center"/>
    </xf>
    <xf numFmtId="0" fontId="105" fillId="0" borderId="37" xfId="0" applyFont="1" applyFill="1" applyBorder="1" applyAlignment="1">
      <alignment horizontal="center" vertical="center" wrapText="1"/>
    </xf>
    <xf numFmtId="0" fontId="105" fillId="0" borderId="38" xfId="0" applyFont="1" applyFill="1" applyBorder="1" applyAlignment="1">
      <alignment horizontal="center" vertical="center" wrapText="1"/>
    </xf>
    <xf numFmtId="0" fontId="105" fillId="0" borderId="39" xfId="0" applyFont="1" applyFill="1" applyBorder="1" applyAlignment="1">
      <alignment horizontal="center" vertical="center" wrapText="1"/>
    </xf>
    <xf numFmtId="0" fontId="77" fillId="0" borderId="40" xfId="0" applyFont="1" applyFill="1" applyBorder="1" applyAlignment="1">
      <alignment horizontal="center" vertical="center" wrapText="1"/>
    </xf>
    <xf numFmtId="0" fontId="155" fillId="0" borderId="40" xfId="0" applyFont="1" applyFill="1" applyBorder="1" applyAlignment="1">
      <alignment horizontal="center" vertical="center" wrapText="1"/>
    </xf>
    <xf numFmtId="0" fontId="105" fillId="0" borderId="41" xfId="0" applyFont="1" applyFill="1" applyBorder="1" applyAlignment="1">
      <alignment horizontal="center" vertical="center" wrapText="1"/>
    </xf>
    <xf numFmtId="0" fontId="77" fillId="0" borderId="42" xfId="0" applyFont="1" applyFill="1" applyBorder="1" applyAlignment="1">
      <alignment horizontal="left" vertical="center" wrapText="1"/>
    </xf>
    <xf numFmtId="0" fontId="105" fillId="0" borderId="26" xfId="0" applyFont="1" applyFill="1" applyBorder="1" applyAlignment="1">
      <alignment horizontal="center" vertical="center" wrapText="1"/>
    </xf>
    <xf numFmtId="0" fontId="77" fillId="0" borderId="36" xfId="0" applyFont="1" applyFill="1" applyBorder="1" applyAlignment="1">
      <alignment horizontal="left" vertical="center" wrapText="1"/>
    </xf>
    <xf numFmtId="0" fontId="0" fillId="0" borderId="0" xfId="0" applyFont="1" applyFill="1" applyBorder="1" applyAlignment="1">
      <alignment horizontal="center" vertical="center"/>
    </xf>
    <xf numFmtId="0" fontId="104" fillId="0" borderId="0" xfId="0" applyFont="1" applyFill="1" applyBorder="1" applyAlignment="1">
      <alignment horizontal="center" vertical="center" wrapText="1"/>
    </xf>
    <xf numFmtId="0" fontId="22" fillId="0" borderId="0" xfId="0" applyFont="1" applyFill="1" applyBorder="1" applyAlignment="1"/>
    <xf numFmtId="0" fontId="63" fillId="7" borderId="5" xfId="0" applyFont="1" applyFill="1" applyBorder="1" applyAlignment="1">
      <alignment horizontal="center" vertical="center"/>
    </xf>
    <xf numFmtId="0" fontId="102" fillId="7" borderId="5" xfId="0" applyFont="1" applyFill="1" applyBorder="1" applyAlignment="1">
      <alignment horizontal="center" vertical="center"/>
    </xf>
    <xf numFmtId="0" fontId="46" fillId="8" borderId="5" xfId="0" applyFont="1" applyFill="1" applyBorder="1" applyAlignment="1">
      <alignment horizontal="center" vertical="center"/>
    </xf>
    <xf numFmtId="0" fontId="46" fillId="8" borderId="8" xfId="0" applyFont="1" applyFill="1" applyBorder="1" applyAlignment="1">
      <alignment horizontal="center" vertical="center"/>
    </xf>
    <xf numFmtId="0" fontId="46" fillId="8" borderId="9" xfId="0" applyFont="1" applyFill="1" applyBorder="1" applyAlignment="1">
      <alignment horizontal="center" vertical="center"/>
    </xf>
    <xf numFmtId="0" fontId="46" fillId="0" borderId="43"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3" xfId="0" applyFont="1" applyFill="1" applyBorder="1" applyAlignment="1">
      <alignment horizontal="center" vertical="center"/>
    </xf>
    <xf numFmtId="0" fontId="135" fillId="0" borderId="44" xfId="0" applyFont="1" applyFill="1" applyBorder="1" applyAlignment="1">
      <alignment horizontal="center" vertical="center" wrapText="1"/>
    </xf>
    <xf numFmtId="0" fontId="135" fillId="0" borderId="7" xfId="0" applyFont="1" applyFill="1" applyBorder="1" applyAlignment="1">
      <alignment horizontal="center" vertical="center" wrapText="1"/>
    </xf>
    <xf numFmtId="0" fontId="135" fillId="0" borderId="21" xfId="0" applyFont="1" applyFill="1" applyBorder="1" applyAlignment="1">
      <alignment horizontal="center" vertical="center" wrapText="1"/>
    </xf>
    <xf numFmtId="0" fontId="25" fillId="14" borderId="28" xfId="0" applyFont="1" applyFill="1" applyBorder="1" applyAlignment="1">
      <alignment horizontal="center" vertical="center"/>
    </xf>
    <xf numFmtId="188" fontId="25" fillId="14" borderId="5" xfId="0" applyNumberFormat="1" applyFont="1" applyFill="1" applyBorder="1" applyAlignment="1">
      <alignment horizontal="center" vertical="center"/>
    </xf>
    <xf numFmtId="0" fontId="25" fillId="0" borderId="28" xfId="0" applyFont="1" applyFill="1" applyBorder="1" applyAlignment="1">
      <alignment horizontal="center" vertical="center"/>
    </xf>
    <xf numFmtId="0" fontId="25" fillId="0" borderId="29" xfId="0" applyFont="1" applyFill="1" applyBorder="1" applyAlignment="1">
      <alignment horizontal="center" vertical="center"/>
    </xf>
    <xf numFmtId="0" fontId="17" fillId="0" borderId="8" xfId="0" applyFont="1" applyFill="1" applyBorder="1" applyAlignment="1">
      <alignment horizontal="center" vertical="center"/>
    </xf>
    <xf numFmtId="189" fontId="25" fillId="14" borderId="5" xfId="0" applyNumberFormat="1" applyFont="1" applyFill="1" applyBorder="1" applyAlignment="1">
      <alignment horizontal="center" vertical="center"/>
    </xf>
    <xf numFmtId="0" fontId="17" fillId="0" borderId="28" xfId="0" applyFont="1" applyFill="1" applyBorder="1" applyAlignment="1">
      <alignment horizontal="center" vertical="center"/>
    </xf>
    <xf numFmtId="189" fontId="25" fillId="14" borderId="5" xfId="12" applyNumberFormat="1" applyFont="1" applyFill="1" applyBorder="1" applyAlignment="1">
      <alignment horizontal="center" wrapText="1"/>
    </xf>
    <xf numFmtId="0" fontId="0" fillId="0" borderId="0" xfId="0" applyFont="1" applyFill="1" applyBorder="1" applyAlignment="1">
      <alignment horizontal="left" vertical="center"/>
    </xf>
    <xf numFmtId="0" fontId="156" fillId="0" borderId="0" xfId="0" applyFont="1" applyFill="1" applyBorder="1" applyAlignment="1">
      <alignment horizontal="left" vertical="center"/>
    </xf>
    <xf numFmtId="0" fontId="39" fillId="0" borderId="0" xfId="12" applyFont="1" applyFill="1" applyBorder="1" applyAlignment="1" applyProtection="1">
      <alignment horizontal="center" vertical="center"/>
    </xf>
    <xf numFmtId="0" fontId="46" fillId="8" borderId="10" xfId="0" applyFont="1" applyFill="1" applyBorder="1" applyAlignment="1">
      <alignment horizontal="center" vertical="center"/>
    </xf>
    <xf numFmtId="0" fontId="46" fillId="0" borderId="30" xfId="0" applyFont="1" applyFill="1" applyBorder="1" applyAlignment="1">
      <alignment horizontal="center" vertical="center"/>
    </xf>
    <xf numFmtId="0" fontId="135" fillId="0" borderId="31" xfId="0" applyFont="1" applyFill="1" applyBorder="1" applyAlignment="1">
      <alignment horizontal="center" vertical="center" wrapText="1"/>
    </xf>
    <xf numFmtId="0" fontId="157" fillId="14" borderId="45" xfId="0" applyFont="1" applyFill="1" applyBorder="1" applyAlignment="1">
      <alignment horizontal="center" vertical="center" wrapText="1"/>
    </xf>
    <xf numFmtId="0" fontId="157" fillId="14" borderId="46" xfId="0" applyFont="1" applyFill="1" applyBorder="1" applyAlignment="1">
      <alignment horizontal="center" vertical="center" wrapText="1"/>
    </xf>
    <xf numFmtId="0" fontId="158" fillId="14" borderId="47" xfId="0" applyFont="1" applyFill="1" applyBorder="1" applyAlignment="1">
      <alignment horizontal="left" vertical="center" wrapText="1"/>
    </xf>
    <xf numFmtId="0" fontId="158" fillId="14" borderId="48" xfId="0" applyFont="1" applyFill="1" applyBorder="1" applyAlignment="1">
      <alignment horizontal="left" vertical="center" wrapText="1"/>
    </xf>
    <xf numFmtId="0" fontId="73" fillId="14" borderId="25" xfId="104" applyFont="1" applyFill="1" applyBorder="1" applyAlignment="1">
      <alignment horizontal="left" vertical="center"/>
    </xf>
    <xf numFmtId="0" fontId="77" fillId="14" borderId="0" xfId="0" applyFont="1" applyFill="1" applyBorder="1" applyAlignment="1">
      <alignment horizontal="left" vertical="center" wrapText="1"/>
    </xf>
    <xf numFmtId="0" fontId="6" fillId="14" borderId="0" xfId="12" applyFont="1" applyFill="1" applyAlignment="1">
      <alignment horizontal="center" vertical="center" wrapText="1"/>
    </xf>
    <xf numFmtId="0" fontId="77" fillId="14" borderId="25" xfId="0" applyFont="1" applyFill="1" applyBorder="1" applyAlignment="1">
      <alignment horizontal="left" vertical="center" wrapText="1"/>
    </xf>
    <xf numFmtId="0" fontId="77" fillId="10" borderId="0" xfId="0" applyFont="1" applyFill="1" applyBorder="1" applyAlignment="1">
      <alignment horizontal="left" vertical="center" wrapText="1"/>
    </xf>
    <xf numFmtId="0" fontId="77" fillId="18" borderId="25" xfId="0" applyFont="1" applyFill="1" applyBorder="1" applyAlignment="1">
      <alignment horizontal="left" vertical="center" wrapText="1"/>
    </xf>
    <xf numFmtId="0" fontId="77" fillId="18" borderId="0" xfId="0" applyFont="1" applyFill="1" applyBorder="1" applyAlignment="1">
      <alignment horizontal="left" vertical="center" wrapText="1"/>
    </xf>
    <xf numFmtId="0" fontId="77" fillId="0" borderId="25" xfId="0" applyFont="1" applyFill="1" applyBorder="1" applyAlignment="1">
      <alignment horizontal="left" vertical="center" wrapText="1"/>
    </xf>
    <xf numFmtId="0" fontId="77" fillId="0" borderId="0" xfId="0" applyFont="1" applyFill="1" applyBorder="1" applyAlignment="1">
      <alignment horizontal="left" vertical="center" wrapText="1"/>
    </xf>
    <xf numFmtId="0" fontId="77" fillId="0" borderId="25" xfId="0" applyFont="1" applyFill="1" applyBorder="1" applyAlignment="1">
      <alignment horizontal="left" vertical="center"/>
    </xf>
    <xf numFmtId="0" fontId="77" fillId="0" borderId="0" xfId="0" applyFont="1" applyFill="1" applyAlignment="1">
      <alignment horizontal="left" vertical="center"/>
    </xf>
    <xf numFmtId="0" fontId="155" fillId="0" borderId="25" xfId="0" applyFont="1" applyFill="1" applyBorder="1" applyAlignment="1">
      <alignment horizontal="left" vertical="center" wrapText="1"/>
    </xf>
    <xf numFmtId="0" fontId="155" fillId="0" borderId="0" xfId="0" applyFont="1" applyFill="1" applyBorder="1" applyAlignment="1">
      <alignment horizontal="left" vertical="center" wrapText="1"/>
    </xf>
    <xf numFmtId="0" fontId="159" fillId="0" borderId="25" xfId="0" applyFont="1" applyFill="1" applyBorder="1" applyAlignment="1">
      <alignment horizontal="left" vertical="center" wrapText="1"/>
    </xf>
    <xf numFmtId="0" fontId="159" fillId="0" borderId="0" xfId="0" applyFont="1" applyFill="1" applyBorder="1" applyAlignment="1">
      <alignment horizontal="left" vertical="center" wrapText="1"/>
    </xf>
    <xf numFmtId="0" fontId="159" fillId="0" borderId="25" xfId="0" applyNumberFormat="1" applyFont="1" applyFill="1" applyBorder="1" applyAlignment="1">
      <alignment horizontal="left" vertical="center" wrapText="1"/>
    </xf>
    <xf numFmtId="0" fontId="159" fillId="0" borderId="0" xfId="0" applyNumberFormat="1" applyFont="1" applyFill="1" applyAlignment="1">
      <alignment horizontal="left" vertical="center" wrapText="1"/>
    </xf>
    <xf numFmtId="0" fontId="73" fillId="0" borderId="25" xfId="0" applyFont="1" applyFill="1" applyBorder="1" applyAlignment="1">
      <alignment horizontal="left" vertical="center" wrapText="1"/>
    </xf>
    <xf numFmtId="0" fontId="73" fillId="0" borderId="0" xfId="0" applyFont="1" applyFill="1" applyBorder="1" applyAlignment="1">
      <alignment horizontal="left" vertical="center" wrapText="1"/>
    </xf>
    <xf numFmtId="0" fontId="73" fillId="19" borderId="25" xfId="0" applyFont="1" applyFill="1" applyBorder="1" applyAlignment="1">
      <alignment horizontal="left" vertical="center" wrapText="1"/>
    </xf>
    <xf numFmtId="0" fontId="73" fillId="19" borderId="0" xfId="0" applyFont="1" applyFill="1" applyAlignment="1">
      <alignment horizontal="left" vertical="center" wrapText="1"/>
    </xf>
    <xf numFmtId="0" fontId="77" fillId="0" borderId="0" xfId="0" applyFont="1" applyFill="1" applyAlignment="1">
      <alignment horizontal="left" vertical="center" wrapText="1"/>
    </xf>
    <xf numFmtId="0" fontId="77" fillId="0" borderId="49" xfId="0" applyFont="1" applyFill="1" applyBorder="1" applyAlignment="1">
      <alignment horizontal="left" vertical="center" wrapText="1"/>
    </xf>
    <xf numFmtId="0" fontId="77" fillId="0" borderId="50" xfId="0" applyFont="1" applyFill="1" applyBorder="1" applyAlignment="1">
      <alignment horizontal="left" vertical="center" wrapText="1"/>
    </xf>
    <xf numFmtId="0" fontId="160" fillId="0" borderId="25" xfId="0" applyFont="1" applyFill="1" applyBorder="1" applyAlignment="1">
      <alignment vertical="center"/>
    </xf>
    <xf numFmtId="0" fontId="77" fillId="14" borderId="0" xfId="0" applyFont="1" applyFill="1" applyAlignment="1">
      <alignment vertical="center"/>
    </xf>
    <xf numFmtId="0" fontId="157" fillId="14" borderId="51" xfId="0" applyFont="1" applyFill="1" applyBorder="1" applyAlignment="1">
      <alignment horizontal="center" vertical="center" wrapText="1"/>
    </xf>
    <xf numFmtId="0" fontId="158" fillId="14" borderId="52" xfId="0" applyFont="1" applyFill="1" applyBorder="1" applyAlignment="1">
      <alignment horizontal="left" vertical="center" wrapText="1"/>
    </xf>
    <xf numFmtId="0" fontId="77" fillId="14" borderId="53" xfId="0" applyFont="1" applyFill="1" applyBorder="1" applyAlignment="1">
      <alignment horizontal="left" vertical="center" wrapText="1"/>
    </xf>
    <xf numFmtId="0" fontId="77" fillId="18" borderId="53" xfId="0" applyFont="1" applyFill="1" applyBorder="1" applyAlignment="1">
      <alignment horizontal="left" vertical="center" wrapText="1"/>
    </xf>
    <xf numFmtId="0" fontId="77" fillId="0" borderId="53" xfId="0" applyFont="1" applyFill="1" applyBorder="1" applyAlignment="1">
      <alignment horizontal="left" vertical="center" wrapText="1"/>
    </xf>
    <xf numFmtId="0" fontId="77" fillId="0" borderId="53" xfId="0" applyFont="1" applyFill="1" applyBorder="1" applyAlignment="1">
      <alignment horizontal="left" vertical="center"/>
    </xf>
    <xf numFmtId="0" fontId="155" fillId="0" borderId="53" xfId="0" applyFont="1" applyFill="1" applyBorder="1" applyAlignment="1">
      <alignment horizontal="left" vertical="center" wrapText="1"/>
    </xf>
    <xf numFmtId="0" fontId="159" fillId="0" borderId="53" xfId="0" applyFont="1" applyFill="1" applyBorder="1" applyAlignment="1">
      <alignment horizontal="left" vertical="center" wrapText="1"/>
    </xf>
    <xf numFmtId="0" fontId="159" fillId="0" borderId="53" xfId="0" applyNumberFormat="1" applyFont="1" applyFill="1" applyBorder="1" applyAlignment="1">
      <alignment horizontal="left" vertical="center" wrapText="1"/>
    </xf>
    <xf numFmtId="0" fontId="73" fillId="0" borderId="53" xfId="0" applyFont="1" applyFill="1" applyBorder="1" applyAlignment="1">
      <alignment horizontal="left" vertical="center" wrapText="1"/>
    </xf>
    <xf numFmtId="0" fontId="73" fillId="19" borderId="53" xfId="0" applyFont="1" applyFill="1" applyBorder="1" applyAlignment="1">
      <alignment horizontal="left" vertical="center" wrapText="1"/>
    </xf>
    <xf numFmtId="0" fontId="77" fillId="0" borderId="54" xfId="0" applyFont="1" applyFill="1" applyBorder="1" applyAlignment="1">
      <alignment horizontal="left" vertical="center" wrapText="1"/>
    </xf>
    <xf numFmtId="190" fontId="22" fillId="0" borderId="0" xfId="0" applyNumberFormat="1" applyFont="1" applyFill="1" applyBorder="1" applyAlignment="1"/>
    <xf numFmtId="190" fontId="161" fillId="0" borderId="0" xfId="0" applyNumberFormat="1" applyFont="1" applyFill="1" applyBorder="1" applyAlignment="1">
      <alignment horizontal="center" vertical="center"/>
    </xf>
    <xf numFmtId="190" fontId="162" fillId="0" borderId="0" xfId="0" applyNumberFormat="1" applyFont="1" applyFill="1" applyBorder="1" applyAlignment="1"/>
    <xf numFmtId="190" fontId="77" fillId="0" borderId="0" xfId="0" applyNumberFormat="1" applyFont="1" applyFill="1" applyBorder="1" applyAlignment="1"/>
    <xf numFmtId="190" fontId="163" fillId="0" borderId="0" xfId="0" applyNumberFormat="1" applyFont="1" applyFill="1" applyBorder="1" applyAlignment="1"/>
    <xf numFmtId="190" fontId="99" fillId="0" borderId="0" xfId="0" applyNumberFormat="1" applyFont="1" applyFill="1" applyBorder="1" applyAlignment="1"/>
    <xf numFmtId="190" fontId="93" fillId="0" borderId="0" xfId="0" applyNumberFormat="1" applyFont="1" applyFill="1" applyBorder="1" applyAlignment="1">
      <alignment horizontal="left" vertical="center"/>
    </xf>
    <xf numFmtId="190" fontId="77" fillId="0" borderId="0" xfId="0" applyNumberFormat="1" applyFont="1" applyFill="1" applyBorder="1" applyAlignment="1">
      <alignment horizontal="left"/>
    </xf>
    <xf numFmtId="190" fontId="155" fillId="0" borderId="0" xfId="0" applyNumberFormat="1" applyFont="1" applyFill="1" applyBorder="1" applyAlignment="1"/>
    <xf numFmtId="190" fontId="93" fillId="0" borderId="0" xfId="0" applyNumberFormat="1" applyFont="1" applyFill="1" applyBorder="1" applyAlignment="1"/>
    <xf numFmtId="190" fontId="164" fillId="0" borderId="0" xfId="0" applyNumberFormat="1" applyFont="1" applyFill="1" applyBorder="1" applyAlignment="1"/>
    <xf numFmtId="190" fontId="22" fillId="0" borderId="0" xfId="64" applyNumberFormat="1" applyFont="1" applyFill="1" applyBorder="1" applyAlignment="1" applyProtection="1">
      <alignment horizontal="left" vertical="center"/>
    </xf>
    <xf numFmtId="190" fontId="165" fillId="0" borderId="0" xfId="12" applyNumberFormat="1" applyFont="1" applyAlignment="1" applyProtection="1">
      <alignment horizontal="right"/>
    </xf>
    <xf numFmtId="190" fontId="93" fillId="0" borderId="0" xfId="0" applyNumberFormat="1" applyFont="1" applyFill="1" applyBorder="1" applyAlignment="1">
      <alignment vertical="center"/>
    </xf>
    <xf numFmtId="190" fontId="22" fillId="0" borderId="0" xfId="0" applyNumberFormat="1" applyFont="1" applyFill="1" applyBorder="1" applyAlignment="1">
      <alignment vertical="center"/>
    </xf>
    <xf numFmtId="190" fontId="166" fillId="0" borderId="0" xfId="0" applyNumberFormat="1" applyFont="1" applyFill="1" applyBorder="1" applyAlignment="1">
      <alignment vertical="center"/>
    </xf>
    <xf numFmtId="190" fontId="167" fillId="0" borderId="0" xfId="0" applyNumberFormat="1" applyFont="1" applyFill="1" applyBorder="1" applyAlignment="1"/>
    <xf numFmtId="190" fontId="168" fillId="0" borderId="0" xfId="0" applyNumberFormat="1" applyFont="1" applyFill="1" applyBorder="1" applyAlignment="1">
      <alignment horizontal="left" vertical="center"/>
    </xf>
    <xf numFmtId="0" fontId="157" fillId="0" borderId="45" xfId="104" applyFont="1" applyFill="1" applyBorder="1" applyAlignment="1">
      <alignment horizontal="center" vertical="center" wrapText="1"/>
    </xf>
    <xf numFmtId="0" fontId="157" fillId="0" borderId="46" xfId="104" applyFont="1" applyFill="1" applyBorder="1" applyAlignment="1">
      <alignment horizontal="center" vertical="center" wrapText="1"/>
    </xf>
    <xf numFmtId="0" fontId="158" fillId="14" borderId="25" xfId="104" applyFont="1" applyFill="1" applyBorder="1" applyAlignment="1">
      <alignment horizontal="left" vertical="center" wrapText="1"/>
    </xf>
    <xf numFmtId="0" fontId="158" fillId="14" borderId="0" xfId="104" applyFont="1" applyFill="1" applyBorder="1" applyAlignment="1">
      <alignment horizontal="left" vertical="center" wrapText="1"/>
    </xf>
    <xf numFmtId="0" fontId="6" fillId="14" borderId="0" xfId="12" applyNumberFormat="1" applyFont="1" applyFill="1" applyBorder="1" applyAlignment="1" applyProtection="1">
      <alignment horizontal="center" vertical="center" wrapText="1"/>
    </xf>
    <xf numFmtId="0" fontId="6" fillId="14" borderId="0" xfId="12" applyNumberFormat="1" applyFont="1" applyFill="1" applyBorder="1" applyAlignment="1" applyProtection="1">
      <alignment horizontal="left" vertical="center" wrapText="1"/>
    </xf>
    <xf numFmtId="0" fontId="77" fillId="14" borderId="25" xfId="104" applyFont="1" applyFill="1" applyBorder="1" applyAlignment="1">
      <alignment horizontal="left" vertical="center" wrapText="1"/>
    </xf>
    <xf numFmtId="0" fontId="77" fillId="10" borderId="0" xfId="104" applyFont="1" applyFill="1" applyBorder="1" applyAlignment="1">
      <alignment horizontal="left" vertical="center" wrapText="1"/>
    </xf>
    <xf numFmtId="0" fontId="53" fillId="0" borderId="25" xfId="104" applyFont="1" applyFill="1" applyBorder="1" applyAlignment="1">
      <alignment horizontal="left" vertical="center" wrapText="1"/>
    </xf>
    <xf numFmtId="0" fontId="53" fillId="0" borderId="0" xfId="104" applyFont="1" applyFill="1" applyBorder="1" applyAlignment="1">
      <alignment horizontal="left" vertical="center" wrapText="1"/>
    </xf>
    <xf numFmtId="0" fontId="77" fillId="0" borderId="25" xfId="104" applyFont="1" applyFill="1" applyBorder="1" applyAlignment="1">
      <alignment horizontal="left" vertical="center" wrapText="1"/>
    </xf>
    <xf numFmtId="0" fontId="77" fillId="0" borderId="0" xfId="104" applyFont="1" applyFill="1" applyBorder="1" applyAlignment="1">
      <alignment horizontal="left" vertical="center" wrapText="1"/>
    </xf>
    <xf numFmtId="0" fontId="77" fillId="0" borderId="0" xfId="104" applyFont="1" applyFill="1" applyAlignment="1">
      <alignment horizontal="left" vertical="center" wrapText="1"/>
    </xf>
    <xf numFmtId="0" fontId="77" fillId="0" borderId="25" xfId="104" applyNumberFormat="1" applyFont="1" applyFill="1" applyBorder="1" applyAlignment="1">
      <alignment horizontal="left" vertical="center"/>
    </xf>
    <xf numFmtId="0" fontId="138" fillId="0" borderId="25" xfId="76" applyFont="1" applyFill="1" applyBorder="1" applyAlignment="1" applyProtection="1">
      <alignment horizontal="left" vertical="center" wrapText="1"/>
    </xf>
    <xf numFmtId="0" fontId="138" fillId="0" borderId="0" xfId="76" applyFont="1" applyFill="1" applyAlignment="1" applyProtection="1">
      <alignment horizontal="left" vertical="center" wrapText="1"/>
    </xf>
    <xf numFmtId="0" fontId="74" fillId="0" borderId="5" xfId="76" applyFont="1" applyFill="1" applyBorder="1" applyAlignment="1" applyProtection="1">
      <alignment horizontal="left" vertical="center" wrapText="1"/>
    </xf>
    <xf numFmtId="0" fontId="74" fillId="0" borderId="25" xfId="76" applyFont="1" applyFill="1" applyBorder="1" applyAlignment="1" applyProtection="1">
      <alignment horizontal="left" vertical="center" wrapText="1"/>
    </xf>
    <xf numFmtId="0" fontId="74" fillId="0" borderId="0" xfId="76" applyFont="1" applyFill="1" applyAlignment="1" applyProtection="1">
      <alignment horizontal="left" vertical="center" wrapText="1"/>
    </xf>
    <xf numFmtId="0" fontId="74" fillId="0" borderId="25" xfId="76" applyFont="1" applyFill="1" applyBorder="1" applyAlignment="1" applyProtection="1">
      <alignment horizontal="left" vertical="center"/>
    </xf>
    <xf numFmtId="0" fontId="133" fillId="0" borderId="25" xfId="76" applyFont="1" applyFill="1" applyBorder="1" applyAlignment="1" applyProtection="1">
      <alignment horizontal="left" vertical="center"/>
    </xf>
    <xf numFmtId="0" fontId="92" fillId="14" borderId="0" xfId="76" applyFont="1" applyFill="1" applyAlignment="1" applyProtection="1">
      <alignment horizontal="left" vertical="center" wrapText="1"/>
    </xf>
    <xf numFmtId="0" fontId="138" fillId="14" borderId="0" xfId="76" applyFont="1" applyFill="1" applyAlignment="1" applyProtection="1">
      <alignment horizontal="left" vertical="center" wrapText="1"/>
    </xf>
    <xf numFmtId="0" fontId="73" fillId="0" borderId="25" xfId="0" applyFont="1" applyFill="1" applyBorder="1" applyAlignment="1">
      <alignment vertical="center"/>
    </xf>
    <xf numFmtId="0" fontId="77" fillId="14" borderId="0" xfId="104" applyFont="1" applyFill="1" applyAlignment="1">
      <alignment vertical="center"/>
    </xf>
    <xf numFmtId="0" fontId="46" fillId="0" borderId="50" xfId="0" applyFont="1" applyFill="1" applyBorder="1" applyAlignment="1">
      <alignment vertical="center"/>
    </xf>
    <xf numFmtId="0" fontId="160" fillId="14" borderId="50" xfId="104" applyFont="1" applyFill="1" applyBorder="1" applyAlignment="1">
      <alignment vertical="center"/>
    </xf>
    <xf numFmtId="0" fontId="77" fillId="14" borderId="50" xfId="104" applyFont="1" applyFill="1" applyBorder="1" applyAlignment="1">
      <alignment vertical="center"/>
    </xf>
    <xf numFmtId="0" fontId="157" fillId="0" borderId="51" xfId="104" applyFont="1" applyFill="1" applyBorder="1" applyAlignment="1">
      <alignment horizontal="center" vertical="center" wrapText="1"/>
    </xf>
    <xf numFmtId="0" fontId="158" fillId="14" borderId="53" xfId="104" applyFont="1" applyFill="1" applyBorder="1" applyAlignment="1">
      <alignment horizontal="left" vertical="center" wrapText="1"/>
    </xf>
    <xf numFmtId="0" fontId="77" fillId="14" borderId="53" xfId="104" applyFont="1" applyFill="1" applyBorder="1" applyAlignment="1">
      <alignment horizontal="left" vertical="center" wrapText="1"/>
    </xf>
    <xf numFmtId="0" fontId="53" fillId="0" borderId="53" xfId="104" applyFont="1" applyFill="1" applyBorder="1" applyAlignment="1">
      <alignment horizontal="left" vertical="center" wrapText="1"/>
    </xf>
    <xf numFmtId="0" fontId="77" fillId="0" borderId="53" xfId="104" applyFont="1" applyFill="1" applyBorder="1" applyAlignment="1">
      <alignment horizontal="left" vertical="center" wrapText="1"/>
    </xf>
    <xf numFmtId="0" fontId="138" fillId="0" borderId="53" xfId="76" applyFont="1" applyFill="1" applyBorder="1" applyAlignment="1" applyProtection="1">
      <alignment horizontal="left" vertical="center" wrapText="1"/>
    </xf>
    <xf numFmtId="0" fontId="74" fillId="0" borderId="53" xfId="76" applyFont="1" applyFill="1" applyBorder="1" applyAlignment="1" applyProtection="1">
      <alignment horizontal="left" vertical="center" wrapText="1"/>
    </xf>
    <xf numFmtId="0" fontId="138" fillId="14" borderId="53" xfId="76" applyFont="1" applyFill="1" applyBorder="1" applyAlignment="1" applyProtection="1">
      <alignment horizontal="left" vertical="center" wrapText="1"/>
    </xf>
    <xf numFmtId="0" fontId="77" fillId="14" borderId="53" xfId="104" applyFont="1" applyFill="1" applyBorder="1" applyAlignment="1">
      <alignment vertical="center"/>
    </xf>
    <xf numFmtId="0" fontId="77" fillId="14" borderId="54" xfId="104" applyFont="1" applyFill="1" applyBorder="1" applyAlignment="1">
      <alignment vertical="center"/>
    </xf>
    <xf numFmtId="0" fontId="157" fillId="14" borderId="5" xfId="0" applyFont="1" applyFill="1" applyBorder="1" applyAlignment="1">
      <alignment horizontal="center" vertical="center"/>
    </xf>
    <xf numFmtId="0" fontId="169" fillId="14" borderId="25" xfId="0" applyFont="1" applyFill="1" applyBorder="1" applyAlignment="1">
      <alignment vertical="center"/>
    </xf>
    <xf numFmtId="0" fontId="77" fillId="14" borderId="0" xfId="0" applyFont="1" applyFill="1" applyBorder="1" applyAlignment="1">
      <alignment vertical="center"/>
    </xf>
    <xf numFmtId="0" fontId="170" fillId="0" borderId="0" xfId="12" applyFont="1" applyFill="1" applyBorder="1" applyAlignment="1" applyProtection="1">
      <alignment vertical="center"/>
    </xf>
    <xf numFmtId="0" fontId="77" fillId="14" borderId="25" xfId="0" applyFont="1" applyFill="1" applyBorder="1" applyAlignment="1">
      <alignment vertical="center"/>
    </xf>
    <xf numFmtId="0" fontId="77" fillId="0" borderId="0" xfId="0" applyFont="1" applyFill="1" applyBorder="1" applyAlignment="1">
      <alignment vertical="center"/>
    </xf>
    <xf numFmtId="0" fontId="155" fillId="0" borderId="25" xfId="0" applyNumberFormat="1" applyFont="1" applyFill="1" applyBorder="1" applyAlignment="1">
      <alignment horizontal="left" vertical="center" wrapText="1"/>
    </xf>
    <xf numFmtId="0" fontId="155" fillId="0" borderId="0" xfId="0" applyNumberFormat="1" applyFont="1" applyFill="1" applyBorder="1" applyAlignment="1">
      <alignment horizontal="left" vertical="center" wrapText="1"/>
    </xf>
    <xf numFmtId="0" fontId="77" fillId="0" borderId="25" xfId="0" applyNumberFormat="1" applyFont="1" applyFill="1" applyBorder="1" applyAlignment="1">
      <alignment horizontal="left" vertical="center" wrapText="1"/>
    </xf>
    <xf numFmtId="0" fontId="77" fillId="0" borderId="0" xfId="0" applyNumberFormat="1" applyFont="1" applyFill="1" applyAlignment="1">
      <alignment horizontal="left" vertical="center" wrapText="1"/>
    </xf>
    <xf numFmtId="0" fontId="73" fillId="0" borderId="25" xfId="0" applyFont="1" applyFill="1" applyBorder="1" applyAlignment="1">
      <alignment horizontal="left" vertical="center"/>
    </xf>
    <xf numFmtId="0" fontId="73" fillId="0" borderId="0" xfId="0" applyFont="1" applyFill="1" applyBorder="1" applyAlignment="1">
      <alignment horizontal="left" vertical="center"/>
    </xf>
    <xf numFmtId="0" fontId="171" fillId="0" borderId="25" xfId="0" applyFont="1" applyFill="1" applyBorder="1" applyAlignment="1">
      <alignment horizontal="left" vertical="center" wrapText="1"/>
    </xf>
    <xf numFmtId="0" fontId="171" fillId="0" borderId="0" xfId="0" applyFont="1" applyFill="1" applyAlignment="1">
      <alignment horizontal="left" vertical="center" wrapText="1"/>
    </xf>
    <xf numFmtId="0" fontId="160" fillId="0" borderId="25" xfId="0" applyFont="1" applyFill="1" applyBorder="1" applyAlignment="1">
      <alignment horizontal="left" vertical="center" wrapText="1"/>
    </xf>
    <xf numFmtId="0" fontId="160" fillId="0" borderId="0" xfId="0" applyFont="1" applyFill="1" applyAlignment="1">
      <alignment horizontal="left" vertical="center" wrapText="1"/>
    </xf>
    <xf numFmtId="0" fontId="77" fillId="0" borderId="25" xfId="0" applyNumberFormat="1" applyFont="1" applyFill="1" applyBorder="1" applyAlignment="1">
      <alignment horizontal="left" vertical="center"/>
    </xf>
    <xf numFmtId="0" fontId="155" fillId="0" borderId="25" xfId="0" applyNumberFormat="1" applyFont="1" applyFill="1" applyBorder="1" applyAlignment="1">
      <alignment horizontal="left" vertical="center"/>
    </xf>
    <xf numFmtId="0" fontId="155" fillId="0" borderId="0" xfId="0" applyFont="1" applyFill="1" applyAlignment="1">
      <alignment horizontal="left" vertical="center" wrapText="1"/>
    </xf>
    <xf numFmtId="0" fontId="77" fillId="14" borderId="25" xfId="0" applyFont="1" applyFill="1" applyBorder="1" applyAlignment="1">
      <alignment horizontal="left" vertical="top" wrapText="1"/>
    </xf>
    <xf numFmtId="0" fontId="77" fillId="14" borderId="0" xfId="0" applyFont="1" applyFill="1" applyBorder="1" applyAlignment="1">
      <alignment horizontal="left" vertical="top" wrapText="1"/>
    </xf>
    <xf numFmtId="0" fontId="77" fillId="14" borderId="25" xfId="0" applyNumberFormat="1" applyFont="1" applyFill="1" applyBorder="1" applyAlignment="1">
      <alignment horizontal="left" vertical="center" wrapText="1"/>
    </xf>
    <xf numFmtId="0" fontId="77" fillId="14" borderId="0" xfId="0" applyNumberFormat="1" applyFont="1" applyFill="1" applyBorder="1" applyAlignment="1">
      <alignment horizontal="left" vertical="center" wrapText="1"/>
    </xf>
    <xf numFmtId="0" fontId="155" fillId="14" borderId="25" xfId="0" applyFont="1" applyFill="1" applyBorder="1" applyAlignment="1">
      <alignment horizontal="left" vertical="center" wrapText="1"/>
    </xf>
    <xf numFmtId="0" fontId="77" fillId="0" borderId="25" xfId="0" applyFont="1" applyFill="1" applyBorder="1" applyAlignment="1">
      <alignment horizontal="left" vertical="top" wrapText="1"/>
    </xf>
    <xf numFmtId="0" fontId="77" fillId="0" borderId="0" xfId="0" applyFont="1" applyFill="1" applyAlignment="1">
      <alignment horizontal="left" vertical="top" wrapText="1"/>
    </xf>
    <xf numFmtId="0" fontId="77" fillId="0" borderId="25" xfId="0" applyFont="1" applyFill="1" applyBorder="1" applyAlignment="1">
      <alignment vertical="center"/>
    </xf>
    <xf numFmtId="0" fontId="172" fillId="0" borderId="25" xfId="0" applyNumberFormat="1" applyFont="1" applyFill="1" applyBorder="1" applyAlignment="1">
      <alignment horizontal="left" vertical="center"/>
    </xf>
    <xf numFmtId="0" fontId="172" fillId="0" borderId="0" xfId="0" applyFont="1" applyFill="1" applyBorder="1" applyAlignment="1">
      <alignment horizontal="left" vertical="center" wrapText="1"/>
    </xf>
    <xf numFmtId="0" fontId="172" fillId="14" borderId="25" xfId="0" applyNumberFormat="1" applyFont="1" applyFill="1" applyBorder="1" applyAlignment="1">
      <alignment horizontal="left" vertical="center"/>
    </xf>
    <xf numFmtId="0" fontId="172" fillId="10" borderId="0" xfId="0" applyFont="1" applyFill="1" applyBorder="1" applyAlignment="1">
      <alignment horizontal="left" vertical="center" wrapText="1"/>
    </xf>
    <xf numFmtId="0" fontId="77" fillId="14" borderId="25" xfId="0" applyNumberFormat="1" applyFont="1" applyFill="1" applyBorder="1" applyAlignment="1">
      <alignment horizontal="left" vertical="center"/>
    </xf>
    <xf numFmtId="0" fontId="77" fillId="14" borderId="53" xfId="0" applyFont="1" applyFill="1" applyBorder="1" applyAlignment="1">
      <alignment vertical="center"/>
    </xf>
    <xf numFmtId="0" fontId="77" fillId="0" borderId="53" xfId="0" applyFont="1" applyFill="1" applyBorder="1" applyAlignment="1">
      <alignment vertical="center"/>
    </xf>
    <xf numFmtId="0" fontId="155" fillId="0" borderId="53" xfId="0" applyNumberFormat="1" applyFont="1" applyFill="1" applyBorder="1" applyAlignment="1">
      <alignment horizontal="left" vertical="center" wrapText="1"/>
    </xf>
    <xf numFmtId="0" fontId="77" fillId="0" borderId="53" xfId="0" applyNumberFormat="1" applyFont="1" applyFill="1" applyBorder="1" applyAlignment="1">
      <alignment horizontal="left" vertical="center" wrapText="1"/>
    </xf>
    <xf numFmtId="0" fontId="73" fillId="0" borderId="53" xfId="0" applyFont="1" applyFill="1" applyBorder="1" applyAlignment="1">
      <alignment horizontal="left" vertical="center"/>
    </xf>
    <xf numFmtId="0" fontId="171" fillId="0" borderId="53" xfId="0" applyFont="1" applyFill="1" applyBorder="1" applyAlignment="1">
      <alignment horizontal="left" vertical="center" wrapText="1"/>
    </xf>
    <xf numFmtId="0" fontId="160" fillId="0" borderId="53" xfId="0" applyFont="1" applyFill="1" applyBorder="1" applyAlignment="1">
      <alignment horizontal="left" vertical="center" wrapText="1"/>
    </xf>
    <xf numFmtId="0" fontId="77" fillId="14" borderId="53" xfId="0" applyFont="1" applyFill="1" applyBorder="1" applyAlignment="1">
      <alignment horizontal="left" vertical="top" wrapText="1"/>
    </xf>
    <xf numFmtId="0" fontId="77" fillId="14" borderId="53" xfId="0" applyNumberFormat="1" applyFont="1" applyFill="1" applyBorder="1" applyAlignment="1">
      <alignment horizontal="left" vertical="center" wrapText="1"/>
    </xf>
    <xf numFmtId="0" fontId="77" fillId="0" borderId="53" xfId="0" applyFont="1" applyFill="1" applyBorder="1" applyAlignment="1">
      <alignment horizontal="left" vertical="top" wrapText="1"/>
    </xf>
    <xf numFmtId="0" fontId="155" fillId="0" borderId="25" xfId="116" applyFont="1" applyFill="1" applyBorder="1" applyAlignment="1">
      <alignment vertical="top"/>
    </xf>
    <xf numFmtId="0" fontId="137" fillId="0" borderId="0" xfId="0" applyFont="1" applyFill="1" applyBorder="1" applyAlignment="1">
      <alignment horizontal="center" vertical="center"/>
    </xf>
    <xf numFmtId="0" fontId="173" fillId="0" borderId="0" xfId="0" applyFont="1" applyFill="1" applyBorder="1" applyAlignment="1">
      <alignment vertical="center"/>
    </xf>
    <xf numFmtId="0" fontId="77" fillId="14" borderId="25" xfId="116" applyFont="1" applyFill="1" applyBorder="1" applyAlignment="1">
      <alignment vertical="top"/>
    </xf>
    <xf numFmtId="0" fontId="22" fillId="0" borderId="0" xfId="0" applyFont="1" applyFill="1" applyBorder="1" applyAlignment="1">
      <alignment horizontal="center" vertical="center"/>
    </xf>
    <xf numFmtId="0" fontId="77" fillId="14" borderId="25" xfId="0" applyFont="1" applyFill="1" applyBorder="1" applyAlignment="1">
      <alignment horizontal="left" vertical="center"/>
    </xf>
    <xf numFmtId="0" fontId="77" fillId="14" borderId="0" xfId="0" applyFont="1" applyFill="1" applyAlignment="1">
      <alignment horizontal="left" vertical="center" wrapText="1"/>
    </xf>
    <xf numFmtId="0" fontId="73" fillId="14" borderId="25" xfId="0" applyFont="1" applyFill="1" applyBorder="1" applyAlignment="1">
      <alignment horizontal="left" vertical="center"/>
    </xf>
    <xf numFmtId="0" fontId="73" fillId="14" borderId="25" xfId="0" applyFont="1" applyFill="1" applyBorder="1" applyAlignment="1">
      <alignment horizontal="left" vertical="center" wrapText="1"/>
    </xf>
    <xf numFmtId="0" fontId="73" fillId="14" borderId="0" xfId="0" applyFont="1" applyFill="1" applyAlignment="1">
      <alignment horizontal="left" vertical="center" wrapText="1"/>
    </xf>
    <xf numFmtId="0" fontId="174" fillId="14" borderId="25" xfId="0" applyFont="1" applyFill="1" applyBorder="1" applyAlignment="1">
      <alignment horizontal="left" vertical="center"/>
    </xf>
    <xf numFmtId="0" fontId="174" fillId="14" borderId="25" xfId="0" applyFont="1" applyFill="1" applyBorder="1" applyAlignment="1">
      <alignment horizontal="left" vertical="center" wrapText="1"/>
    </xf>
    <xf numFmtId="0" fontId="174" fillId="14" borderId="0" xfId="0" applyFont="1" applyFill="1" applyAlignment="1">
      <alignment horizontal="left" vertical="center" wrapText="1"/>
    </xf>
    <xf numFmtId="0" fontId="160" fillId="0" borderId="55" xfId="0" applyFont="1" applyFill="1" applyBorder="1" applyAlignment="1">
      <alignment vertical="center"/>
    </xf>
    <xf numFmtId="0" fontId="77" fillId="14" borderId="14" xfId="0" applyFont="1" applyFill="1" applyBorder="1" applyAlignment="1">
      <alignment vertical="center"/>
    </xf>
    <xf numFmtId="0" fontId="173" fillId="0" borderId="53" xfId="0" applyFont="1" applyFill="1" applyBorder="1" applyAlignment="1">
      <alignment vertical="center"/>
    </xf>
    <xf numFmtId="0" fontId="59" fillId="0" borderId="53" xfId="0" applyFont="1" applyFill="1" applyBorder="1" applyAlignment="1">
      <alignment vertical="center"/>
    </xf>
    <xf numFmtId="0" fontId="73" fillId="14" borderId="53" xfId="0" applyFont="1" applyFill="1" applyBorder="1" applyAlignment="1">
      <alignment horizontal="left" vertical="center" wrapText="1"/>
    </xf>
    <xf numFmtId="0" fontId="174" fillId="14" borderId="53" xfId="0" applyFont="1" applyFill="1" applyBorder="1" applyAlignment="1">
      <alignment horizontal="left" vertical="center" wrapText="1"/>
    </xf>
    <xf numFmtId="0" fontId="77" fillId="14" borderId="56" xfId="0" applyFont="1" applyFill="1" applyBorder="1" applyAlignment="1">
      <alignment vertical="center"/>
    </xf>
    <xf numFmtId="0" fontId="175" fillId="2" borderId="8" xfId="0" applyFont="1" applyFill="1" applyBorder="1" applyAlignment="1">
      <alignment horizontal="center" vertical="center"/>
    </xf>
    <xf numFmtId="0" fontId="175" fillId="2" borderId="9" xfId="0" applyFont="1" applyFill="1" applyBorder="1" applyAlignment="1">
      <alignment horizontal="center" vertical="center"/>
    </xf>
    <xf numFmtId="0" fontId="176" fillId="2" borderId="5" xfId="12"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20"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20"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12" applyFont="1" applyFill="1" applyBorder="1" applyAlignment="1">
      <alignment horizontal="center" vertical="center" wrapText="1"/>
    </xf>
    <xf numFmtId="0" fontId="177" fillId="8" borderId="5" xfId="12"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77" fillId="8" borderId="10" xfId="12" applyFont="1" applyFill="1" applyBorder="1" applyAlignment="1">
      <alignment horizontal="center" vertical="center"/>
    </xf>
    <xf numFmtId="0" fontId="175" fillId="2" borderId="10" xfId="0" applyFont="1" applyFill="1" applyBorder="1" applyAlignment="1">
      <alignment horizontal="center" vertical="center"/>
    </xf>
    <xf numFmtId="0" fontId="11" fillId="0" borderId="18" xfId="0" applyFont="1" applyFill="1" applyBorder="1" applyAlignment="1">
      <alignment horizontal="center" vertical="center"/>
    </xf>
    <xf numFmtId="0" fontId="46" fillId="0" borderId="5" xfId="0" applyFont="1" applyBorder="1" applyAlignment="1">
      <alignment horizontal="center" vertical="center"/>
    </xf>
    <xf numFmtId="0" fontId="13" fillId="8" borderId="11" xfId="0" applyFont="1" applyFill="1" applyBorder="1" applyAlignment="1">
      <alignment horizontal="center" vertical="center"/>
    </xf>
    <xf numFmtId="186" fontId="13" fillId="8" borderId="11" xfId="0" applyNumberFormat="1" applyFont="1" applyFill="1" applyBorder="1" applyAlignment="1">
      <alignment horizontal="center" vertical="center"/>
    </xf>
    <xf numFmtId="0" fontId="178" fillId="8" borderId="11" xfId="0" applyFont="1" applyFill="1" applyBorder="1" applyAlignment="1">
      <alignment horizontal="center" vertical="center" wrapText="1"/>
    </xf>
    <xf numFmtId="186" fontId="178" fillId="8" borderId="11" xfId="0" applyNumberFormat="1" applyFont="1" applyFill="1" applyBorder="1" applyAlignment="1">
      <alignment horizontal="center" vertical="center"/>
    </xf>
    <xf numFmtId="188" fontId="106" fillId="0" borderId="5" xfId="1" applyNumberFormat="1" applyFont="1" applyFill="1" applyBorder="1" applyAlignment="1" applyProtection="1" quotePrefix="1">
      <alignment horizontal="center" vertical="center" wrapText="1"/>
    </xf>
  </cellXfs>
  <cellStyles count="130">
    <cellStyle name="常规" xfId="0" builtinId="0"/>
    <cellStyle name="常规_TNT PRICE" xfId="1"/>
    <cellStyle name="货币[0]" xfId="2" builtinId="7"/>
    <cellStyle name="20% - 强调文字颜色 3" xfId="3" builtinId="38"/>
    <cellStyle name="常规_价格-1" xfId="4"/>
    <cellStyle name="输入" xfId="5" builtinId="20"/>
    <cellStyle name="货币" xfId="6" builtinId="4"/>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百分比" xfId="13" builtinId="5"/>
    <cellStyle name="已访问的超链接" xfId="14" builtinId="9"/>
    <cellStyle name="注释" xfId="15" builtinId="10"/>
    <cellStyle name="常规 6" xfId="16"/>
    <cellStyle name="标题 4" xfId="17" builtinId="19"/>
    <cellStyle name="Comma 2" xfId="18"/>
    <cellStyle name="60% - 强调文字颜色 2" xfId="19" builtinId="36"/>
    <cellStyle name="警告文本" xfId="20" builtinId="11"/>
    <cellStyle name="常规 10 10 9" xfId="21"/>
    <cellStyle name="标题" xfId="22" builtinId="15"/>
    <cellStyle name="解释性文本" xfId="23" builtinId="53"/>
    <cellStyle name="标题 1" xfId="24" builtinId="16"/>
    <cellStyle name="标题 2" xfId="25" builtinId="17"/>
    <cellStyle name="60% - 强调文字颜色 1" xfId="26" builtinId="32"/>
    <cellStyle name="标题 3" xfId="27" builtinId="18"/>
    <cellStyle name="常规_Sheet45_1" xfId="28"/>
    <cellStyle name="输出" xfId="29" builtinId="21"/>
    <cellStyle name="常规 85" xfId="30"/>
    <cellStyle name="60% - 强调文字颜色 4" xfId="31" builtinId="44"/>
    <cellStyle name="计算" xfId="32" builtinId="22"/>
    <cellStyle name="常规 31" xfId="33"/>
    <cellStyle name="检查单元格" xfId="34" builtinId="23"/>
    <cellStyle name="强调文字颜色 2" xfId="35" builtinId="33"/>
    <cellStyle name="常规 159" xfId="36"/>
    <cellStyle name="20% - 强调文字颜色 6" xfId="37" builtinId="50"/>
    <cellStyle name="链接单元格" xfId="38" builtinId="24"/>
    <cellStyle name="汇总" xfId="39" builtinId="25"/>
    <cellStyle name="常规 112 2" xfId="40"/>
    <cellStyle name="好" xfId="41" builtinId="26"/>
    <cellStyle name="适中" xfId="42" builtinId="28"/>
    <cellStyle name="20% - 强调文字颜色 5" xfId="43" builtinId="46"/>
    <cellStyle name="强调文字颜色 1" xfId="44" builtinId="29"/>
    <cellStyle name="20% - 强调文字颜色 1" xfId="45" builtinId="30"/>
    <cellStyle name="40% - 强调文字颜色 1" xfId="46" builtinId="31"/>
    <cellStyle name="0,0&#10;&#10;NA&#10;&#10;" xfId="47"/>
    <cellStyle name="20% - 强调文字颜色 2" xfId="48" builtinId="34"/>
    <cellStyle name="40% - 强调文字颜色 2" xfId="49" builtinId="35"/>
    <cellStyle name="强调文字颜色 3" xfId="50" builtinId="37"/>
    <cellStyle name="强调文字颜色 4" xfId="51" builtinId="41"/>
    <cellStyle name="20% - 强调文字颜色 4" xfId="52" builtinId="42"/>
    <cellStyle name="常规_香港DHL代理价" xfId="53"/>
    <cellStyle name="40% - 强调文字颜色 4" xfId="54" builtinId="43"/>
    <cellStyle name="强调文字颜色 5" xfId="55" builtinId="45"/>
    <cellStyle name="常规 172" xfId="56"/>
    <cellStyle name="40% - 强调文字颜色 5" xfId="57" builtinId="47"/>
    <cellStyle name="60% - 强调文字颜色 5" xfId="58" builtinId="48"/>
    <cellStyle name="强调文字颜色 6" xfId="59" builtinId="49"/>
    <cellStyle name="40% - 强调文字颜色 6" xfId="60" builtinId="51"/>
    <cellStyle name="常规 11 12" xfId="61"/>
    <cellStyle name="0,0&#13;&#10;NA&#13;&#10;" xfId="62"/>
    <cellStyle name="60% - 强调文字颜色 6" xfId="63" builtinId="52"/>
    <cellStyle name="常规 11" xfId="64"/>
    <cellStyle name="常规_Sheet1" xfId="65"/>
    <cellStyle name="常规_新价-10%" xfId="66"/>
    <cellStyle name="常规_深速达VIP-2014-09-13" xfId="67"/>
    <cellStyle name="常规 2" xfId="68"/>
    <cellStyle name="常规_UPS分区" xfId="69"/>
    <cellStyle name="常规 3" xfId="70"/>
    <cellStyle name="样式 1" xfId="71"/>
    <cellStyle name="常规_UPS到付分区-04060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_Copy of Standard input" xfId="80"/>
    <cellStyle name="常规 2 2"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常规 130" xfId="91"/>
    <cellStyle name="Normal_CNS_IPEXPT_Special_LL"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60.xml"/><Relationship Id="rId98" Type="http://schemas.openxmlformats.org/officeDocument/2006/relationships/externalLink" Target="externalLinks/externalLink59.xml"/><Relationship Id="rId97" Type="http://schemas.openxmlformats.org/officeDocument/2006/relationships/externalLink" Target="externalLinks/externalLink58.xml"/><Relationship Id="rId96" Type="http://schemas.openxmlformats.org/officeDocument/2006/relationships/externalLink" Target="externalLinks/externalLink57.xml"/><Relationship Id="rId95" Type="http://schemas.openxmlformats.org/officeDocument/2006/relationships/externalLink" Target="externalLinks/externalLink56.xml"/><Relationship Id="rId94" Type="http://schemas.openxmlformats.org/officeDocument/2006/relationships/externalLink" Target="externalLinks/externalLink55.xml"/><Relationship Id="rId93" Type="http://schemas.openxmlformats.org/officeDocument/2006/relationships/externalLink" Target="externalLinks/externalLink54.xml"/><Relationship Id="rId92" Type="http://schemas.openxmlformats.org/officeDocument/2006/relationships/externalLink" Target="externalLinks/externalLink53.xml"/><Relationship Id="rId91" Type="http://schemas.openxmlformats.org/officeDocument/2006/relationships/externalLink" Target="externalLinks/externalLink52.xml"/><Relationship Id="rId90" Type="http://schemas.openxmlformats.org/officeDocument/2006/relationships/externalLink" Target="externalLinks/externalLink51.xml"/><Relationship Id="rId9" Type="http://schemas.openxmlformats.org/officeDocument/2006/relationships/worksheet" Target="worksheets/sheet9.xml"/><Relationship Id="rId89" Type="http://schemas.openxmlformats.org/officeDocument/2006/relationships/externalLink" Target="externalLinks/externalLink50.xml"/><Relationship Id="rId88" Type="http://schemas.openxmlformats.org/officeDocument/2006/relationships/externalLink" Target="externalLinks/externalLink49.xml"/><Relationship Id="rId87" Type="http://schemas.openxmlformats.org/officeDocument/2006/relationships/externalLink" Target="externalLinks/externalLink48.xml"/><Relationship Id="rId86" Type="http://schemas.openxmlformats.org/officeDocument/2006/relationships/externalLink" Target="externalLinks/externalLink47.xml"/><Relationship Id="rId85" Type="http://schemas.openxmlformats.org/officeDocument/2006/relationships/externalLink" Target="externalLinks/externalLink46.xml"/><Relationship Id="rId84" Type="http://schemas.openxmlformats.org/officeDocument/2006/relationships/externalLink" Target="externalLinks/externalLink45.xml"/><Relationship Id="rId83" Type="http://schemas.openxmlformats.org/officeDocument/2006/relationships/externalLink" Target="externalLinks/externalLink44.xml"/><Relationship Id="rId82" Type="http://schemas.openxmlformats.org/officeDocument/2006/relationships/externalLink" Target="externalLinks/externalLink43.xml"/><Relationship Id="rId81" Type="http://schemas.openxmlformats.org/officeDocument/2006/relationships/externalLink" Target="externalLinks/externalLink42.xml"/><Relationship Id="rId80" Type="http://schemas.openxmlformats.org/officeDocument/2006/relationships/externalLink" Target="externalLinks/externalLink41.xml"/><Relationship Id="rId8" Type="http://schemas.openxmlformats.org/officeDocument/2006/relationships/worksheet" Target="worksheets/sheet8.xml"/><Relationship Id="rId79" Type="http://schemas.openxmlformats.org/officeDocument/2006/relationships/externalLink" Target="externalLinks/externalLink40.xml"/><Relationship Id="rId78" Type="http://schemas.openxmlformats.org/officeDocument/2006/relationships/externalLink" Target="externalLinks/externalLink39.xml"/><Relationship Id="rId77" Type="http://schemas.openxmlformats.org/officeDocument/2006/relationships/externalLink" Target="externalLinks/externalLink38.xml"/><Relationship Id="rId76" Type="http://schemas.openxmlformats.org/officeDocument/2006/relationships/externalLink" Target="externalLinks/externalLink37.xml"/><Relationship Id="rId75" Type="http://schemas.openxmlformats.org/officeDocument/2006/relationships/externalLink" Target="externalLinks/externalLink36.xml"/><Relationship Id="rId74" Type="http://schemas.openxmlformats.org/officeDocument/2006/relationships/externalLink" Target="externalLinks/externalLink35.xml"/><Relationship Id="rId73" Type="http://schemas.openxmlformats.org/officeDocument/2006/relationships/externalLink" Target="externalLinks/externalLink34.xml"/><Relationship Id="rId72" Type="http://schemas.openxmlformats.org/officeDocument/2006/relationships/externalLink" Target="externalLinks/externalLink33.xml"/><Relationship Id="rId71" Type="http://schemas.openxmlformats.org/officeDocument/2006/relationships/externalLink" Target="externalLinks/externalLink32.xml"/><Relationship Id="rId70" Type="http://schemas.openxmlformats.org/officeDocument/2006/relationships/externalLink" Target="externalLinks/externalLink31.xml"/><Relationship Id="rId7" Type="http://schemas.openxmlformats.org/officeDocument/2006/relationships/worksheet" Target="worksheets/sheet7.xml"/><Relationship Id="rId69" Type="http://schemas.openxmlformats.org/officeDocument/2006/relationships/externalLink" Target="externalLinks/externalLink30.xml"/><Relationship Id="rId68" Type="http://schemas.openxmlformats.org/officeDocument/2006/relationships/externalLink" Target="externalLinks/externalLink29.xml"/><Relationship Id="rId67" Type="http://schemas.openxmlformats.org/officeDocument/2006/relationships/externalLink" Target="externalLinks/externalLink28.xml"/><Relationship Id="rId66" Type="http://schemas.openxmlformats.org/officeDocument/2006/relationships/externalLink" Target="externalLinks/externalLink27.xml"/><Relationship Id="rId65" Type="http://schemas.openxmlformats.org/officeDocument/2006/relationships/externalLink" Target="externalLinks/externalLink26.xml"/><Relationship Id="rId64" Type="http://schemas.openxmlformats.org/officeDocument/2006/relationships/externalLink" Target="externalLinks/externalLink25.xml"/><Relationship Id="rId63" Type="http://schemas.openxmlformats.org/officeDocument/2006/relationships/externalLink" Target="externalLinks/externalLink24.xml"/><Relationship Id="rId62" Type="http://schemas.openxmlformats.org/officeDocument/2006/relationships/externalLink" Target="externalLinks/externalLink23.xml"/><Relationship Id="rId61" Type="http://schemas.openxmlformats.org/officeDocument/2006/relationships/externalLink" Target="externalLinks/externalLink22.xml"/><Relationship Id="rId60" Type="http://schemas.openxmlformats.org/officeDocument/2006/relationships/externalLink" Target="externalLinks/externalLink21.xml"/><Relationship Id="rId6" Type="http://schemas.openxmlformats.org/officeDocument/2006/relationships/worksheet" Target="worksheets/sheet6.xml"/><Relationship Id="rId59" Type="http://schemas.openxmlformats.org/officeDocument/2006/relationships/externalLink" Target="externalLinks/externalLink20.xml"/><Relationship Id="rId58" Type="http://schemas.openxmlformats.org/officeDocument/2006/relationships/externalLink" Target="externalLinks/externalLink19.xml"/><Relationship Id="rId57" Type="http://schemas.openxmlformats.org/officeDocument/2006/relationships/externalLink" Target="externalLinks/externalLink18.xml"/><Relationship Id="rId56" Type="http://schemas.openxmlformats.org/officeDocument/2006/relationships/externalLink" Target="externalLinks/externalLink17.xml"/><Relationship Id="rId55" Type="http://schemas.openxmlformats.org/officeDocument/2006/relationships/externalLink" Target="externalLinks/externalLink16.xml"/><Relationship Id="rId54" Type="http://schemas.openxmlformats.org/officeDocument/2006/relationships/externalLink" Target="externalLinks/externalLink15.xml"/><Relationship Id="rId53" Type="http://schemas.openxmlformats.org/officeDocument/2006/relationships/externalLink" Target="externalLinks/externalLink14.xml"/><Relationship Id="rId52" Type="http://schemas.openxmlformats.org/officeDocument/2006/relationships/externalLink" Target="externalLinks/externalLink13.xml"/><Relationship Id="rId51" Type="http://schemas.openxmlformats.org/officeDocument/2006/relationships/externalLink" Target="externalLinks/externalLink12.xml"/><Relationship Id="rId50" Type="http://schemas.openxmlformats.org/officeDocument/2006/relationships/externalLink" Target="externalLinks/externalLink11.xml"/><Relationship Id="rId5" Type="http://schemas.openxmlformats.org/officeDocument/2006/relationships/worksheet" Target="worksheets/sheet5.xml"/><Relationship Id="rId49" Type="http://schemas.openxmlformats.org/officeDocument/2006/relationships/externalLink" Target="externalLinks/externalLink10.xml"/><Relationship Id="rId48" Type="http://schemas.openxmlformats.org/officeDocument/2006/relationships/externalLink" Target="externalLinks/externalLink9.xml"/><Relationship Id="rId47" Type="http://schemas.openxmlformats.org/officeDocument/2006/relationships/externalLink" Target="externalLinks/externalLink8.xml"/><Relationship Id="rId46" Type="http://schemas.openxmlformats.org/officeDocument/2006/relationships/externalLink" Target="externalLinks/externalLink7.xml"/><Relationship Id="rId45" Type="http://schemas.openxmlformats.org/officeDocument/2006/relationships/externalLink" Target="externalLinks/externalLink6.xml"/><Relationship Id="rId44" Type="http://schemas.openxmlformats.org/officeDocument/2006/relationships/externalLink" Target="externalLinks/externalLink5.xml"/><Relationship Id="rId43" Type="http://schemas.openxmlformats.org/officeDocument/2006/relationships/externalLink" Target="externalLinks/externalLink4.xml"/><Relationship Id="rId42" Type="http://schemas.openxmlformats.org/officeDocument/2006/relationships/externalLink" Target="externalLinks/externalLink3.xml"/><Relationship Id="rId41" Type="http://schemas.openxmlformats.org/officeDocument/2006/relationships/externalLink" Target="externalLinks/externalLink2.xml"/><Relationship Id="rId40" Type="http://schemas.openxmlformats.org/officeDocument/2006/relationships/externalLink" Target="externalLinks/externalLink1.xml"/><Relationship Id="rId4" Type="http://schemas.openxmlformats.org/officeDocument/2006/relationships/worksheet" Target="worksheets/sheet4.xml"/><Relationship Id="rId39" Type="http://schemas.openxmlformats.org/officeDocument/2006/relationships/worksheet" Target="worksheets/sheet39.xml"/><Relationship Id="rId38" Type="http://schemas.openxmlformats.org/officeDocument/2006/relationships/worksheet" Target="worksheets/sheet38.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2" Type="http://schemas.openxmlformats.org/officeDocument/2006/relationships/sharedStrings" Target="sharedStrings.xml"/><Relationship Id="rId101" Type="http://schemas.openxmlformats.org/officeDocument/2006/relationships/styles" Target="styles.xml"/><Relationship Id="rId100" Type="http://schemas.openxmlformats.org/officeDocument/2006/relationships/theme" Target="theme/theme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1586845"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1"/>
        <a:stretch>
          <a:fillRect/>
        </a:stretch>
      </xdr:blipFill>
      <xdr:spPr>
        <a:xfrm>
          <a:off x="11586210"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90920" y="3361055"/>
          <a:ext cx="309880" cy="1290955"/>
        </a:xfrm>
        <a:prstGeom prst="rect">
          <a:avLst/>
        </a:prstGeom>
        <a:noFill/>
        <a:ln w="9525" cmpd="sng">
          <a:noFill/>
        </a:ln>
      </xdr:spPr>
      <xdr:style>
        <a:lnRef idx="0">
          <a:scrgbClr r="0" g="0" b="0"/>
        </a:lnRef>
        <a:fillRef idx="0">
          <a:scrgbClr r="0" g="0" b="0"/>
        </a: